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codeName="ThisWorkbook" defaultThemeVersion="166925"/>
  <mc:AlternateContent xmlns:mc="http://schemas.openxmlformats.org/markup-compatibility/2006">
    <mc:Choice Requires="x15">
      <x15ac:absPath xmlns:x15ac="http://schemas.microsoft.com/office/spreadsheetml/2010/11/ac" url="https://pbgcgov-my.sharepoint.com/personal/donofrio_jim_pbgc_gov/Documents/ARPA2021/Procedures/"/>
    </mc:Choice>
  </mc:AlternateContent>
  <xr:revisionPtr revIDLastSave="0" documentId="8_{32B0A13F-60E9-4870-860E-6F0E83396CE6}" xr6:coauthVersionLast="47" xr6:coauthVersionMax="47" xr10:uidLastSave="{00000000-0000-0000-0000-000000000000}"/>
  <bookViews>
    <workbookView xWindow="3760" yWindow="3760" windowWidth="27750" windowHeight="15910" xr2:uid="{D03F5D19-EF99-436D-AA24-A3A4CBDF1E11}"/>
  </bookViews>
  <sheets>
    <sheet name="Template 4 Instructions" sheetId="3" r:id="rId1"/>
    <sheet name="4-1 SFA Interest Rate" sheetId="9" r:id="rId2"/>
    <sheet name="4-2 SFA Ben Pmts" sheetId="7" r:id="rId3"/>
    <sheet name="4-3 SFA Details" sheetId="2" r:id="rId4"/>
  </sheets>
  <externalReferences>
    <externalReference r:id="rId5"/>
  </externalReferences>
  <definedNames>
    <definedName name="ExtendedPeriod">[1]Baseline!$F$19</definedName>
    <definedName name="FinalAsse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4-1 SFA Interest Rate'!$A$1:$J$29</definedName>
    <definedName name="_xlnm.Print_Area" localSheetId="2">'4-2 SFA Ben Pmts'!$A$1:$I$52</definedName>
    <definedName name="_xlnm.Print_Area" localSheetId="3">'4-3 SFA Details'!$A$1:$L$52</definedName>
    <definedName name="_xlnm.Print_Area" localSheetId="0">'Template 4 Instructions'!$A$1:$N$37</definedName>
    <definedName name="SFAAmount">#REF!</definedName>
    <definedName name="SFAmount">#REF!</definedName>
    <definedName name="solver_adj" localSheetId="3" hidden="1">'4-3 SFA Detail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lhs1" localSheetId="3" hidden="1">'4-3 SFA Details'!#REF!</definedName>
    <definedName name="solver_lhs2" localSheetId="3" hidden="1">'4-3 SFA Details'!#REF!</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2</definedName>
    <definedName name="solver_nod" localSheetId="3" hidden="1">2147483647</definedName>
    <definedName name="solver_num" localSheetId="3" hidden="1">1</definedName>
    <definedName name="solver_nwt" localSheetId="3" hidden="1">1</definedName>
    <definedName name="solver_opt" localSheetId="3" hidden="1">'4-3 SFA Details'!#REF!</definedName>
    <definedName name="solver_pre" localSheetId="3" hidden="1">0.000001</definedName>
    <definedName name="solver_rbv" localSheetId="3" hidden="1">1</definedName>
    <definedName name="solver_rel1" localSheetId="3" hidden="1">1</definedName>
    <definedName name="solver_rel2" localSheetId="3" hidden="1">1</definedName>
    <definedName name="solver_rhs1" localSheetId="3" hidden="1">1</definedName>
    <definedName name="solver_rhs2"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088698</definedName>
    <definedName name="solver_ver" localSheetId="3"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9" l="1"/>
  <c r="C22" i="9" s="1"/>
  <c r="C23" i="9" s="1"/>
</calcChain>
</file>

<file path=xl/sharedStrings.xml><?xml version="1.0" encoding="utf-8"?>
<sst xmlns="http://schemas.openxmlformats.org/spreadsheetml/2006/main" count="153" uniqueCount="122">
  <si>
    <t>PLAN INFORMATION</t>
  </si>
  <si>
    <t>Application Submission Date:</t>
  </si>
  <si>
    <r>
      <t xml:space="preserve">Interest Rate Limit </t>
    </r>
    <r>
      <rPr>
        <i/>
        <sz val="11"/>
        <color theme="1"/>
        <rFont val="Times New Roman"/>
        <family val="1"/>
      </rPr>
      <t>(3rd Segment rate plus 200 basis points)</t>
    </r>
    <r>
      <rPr>
        <sz val="11"/>
        <color theme="1"/>
        <rFont val="Times New Roman"/>
        <family val="1"/>
      </rPr>
      <t>:</t>
    </r>
  </si>
  <si>
    <t>Plan Interest Rate:</t>
  </si>
  <si>
    <t>Plan Year Start Date</t>
  </si>
  <si>
    <t>Plan Year End Date</t>
  </si>
  <si>
    <t>Contributions</t>
  </si>
  <si>
    <t>Withdrawal Liability Payments</t>
  </si>
  <si>
    <t>Abbreviated 
Plan Name:</t>
  </si>
  <si>
    <t>EIN:</t>
  </si>
  <si>
    <t>PN:</t>
  </si>
  <si>
    <t>TEMPLATE 4</t>
  </si>
  <si>
    <t>SFA Determination</t>
  </si>
  <si>
    <t>Instructions for Section C, Item 4 of the Instructions for Filing Requirements for Multiemployer Plans Applying for Special Financial Assistance:</t>
  </si>
  <si>
    <t>a.</t>
  </si>
  <si>
    <t>b.</t>
  </si>
  <si>
    <t>c.</t>
  </si>
  <si>
    <t>d.</t>
  </si>
  <si>
    <t>e.</t>
  </si>
  <si>
    <t>f.</t>
  </si>
  <si>
    <t>i.</t>
  </si>
  <si>
    <t>ii.</t>
  </si>
  <si>
    <t>Sheet</t>
  </si>
  <si>
    <t xml:space="preserve"> Last day of the calendar quarter immediately preceding the application submission date.</t>
  </si>
  <si>
    <t>Development of interest rate limit:</t>
  </si>
  <si>
    <t>This amount is calculated based on the other information entered.</t>
  </si>
  <si>
    <t>4-1</t>
  </si>
  <si>
    <t>4-2</t>
  </si>
  <si>
    <t>TEMPLATE 4 - Sheet 4-1</t>
  </si>
  <si>
    <t>TEMPLATE 4 - Sheet 4-2</t>
  </si>
  <si>
    <t>Current Retirees and Beneficiaries in Pay Status</t>
  </si>
  <si>
    <t>Current Active Participants</t>
  </si>
  <si>
    <t>Current Terminated Vested Participants</t>
  </si>
  <si>
    <t>New Entrants</t>
  </si>
  <si>
    <t>Total</t>
  </si>
  <si>
    <t>Last day of first plan year ending after the measurement date:</t>
  </si>
  <si>
    <t/>
  </si>
  <si>
    <t>Fair Market Value of Assets at Beginning of Plan Year</t>
  </si>
  <si>
    <t>4-3</t>
  </si>
  <si>
    <t>Fair Market Value of Assets at End of Plan Year</t>
  </si>
  <si>
    <t>TEMPLATE 4 - Sheet 4-3</t>
  </si>
  <si>
    <t>SFA Determination -  Interest Rate</t>
  </si>
  <si>
    <t>SFA Determination - Details</t>
  </si>
  <si>
    <t>SFA Determination - Benefit Payments</t>
  </si>
  <si>
    <t xml:space="preserve">Fair market value of assets on the last day of the calendar quarter immediately preceding the date the application is filed (the "SFA measurement date”). </t>
  </si>
  <si>
    <t>For each plan year in the period beginning on the SFA measurement date and ending on the last day of the last plan year ending in 2051 (the "SFA coverage period"):</t>
  </si>
  <si>
    <t>Separately identify the projected amount of contributions, projected withdrawal liability payments, and other payments expected to be made to the plan (excluding the amount of financial assistance under section 4261 of ERISA and SFA to be received by the plan).</t>
  </si>
  <si>
    <t xml:space="preserve">iii. </t>
  </si>
  <si>
    <t>Separately identify payments described in § 4262.4(b)(1) of PBGC's special financial assistance regulation attributable to the reinstatement of benefits under § 4262.15 that were previously suspended through the SFA measurement date. [Also see applicable examples in Section C, Item 4(c)(iii) of the SFA instructions.]</t>
  </si>
  <si>
    <t>iv.</t>
  </si>
  <si>
    <t>Separately identify administrative expenses expected to be paid using plan assets, excluding the amount owed PBGC under section 4261 of ERISA.</t>
  </si>
  <si>
    <t>For each plan year in the SFA coverage period, the projected investment income based on the interest rate in (a) above, and the projected fair market value of plan assets at the end of each plan year.</t>
  </si>
  <si>
    <r>
      <t xml:space="preserve">Provide information </t>
    </r>
    <r>
      <rPr>
        <u/>
        <sz val="11"/>
        <color theme="1"/>
        <rFont val="Times New Roman"/>
        <family val="1"/>
      </rPr>
      <t>used to determine the amount of requested SFA</t>
    </r>
    <r>
      <rPr>
        <sz val="11"/>
        <color theme="1"/>
        <rFont val="Times New Roman"/>
        <family val="1"/>
      </rPr>
      <t xml:space="preserve"> for the plan based on a deterministic projection and using the actuarial assumptions as described in § 4262.4 of PBGC’s special financial assistance regulation. The information to be provided is:</t>
    </r>
  </si>
  <si>
    <t>NOTE: All items below are provided on sheet '4-3 SFA Details' unless otherwise noted.</t>
  </si>
  <si>
    <r>
      <t>Separately identify benefit payments described in § 4262.4(b)(1) of PBGC's special assistance regulation (excluding the payments in (c)(iii) below) for current retirees and beneficiaries, terminated vested participants not currently receiving benefits, currently active participants and new entrants.</t>
    </r>
    <r>
      <rPr>
        <i/>
        <sz val="11"/>
        <color theme="1"/>
        <rFont val="Times New Roman"/>
        <family val="1"/>
      </rPr>
      <t xml:space="preserve"> [Sheet: 4-2 SFA Ben Pmts]</t>
    </r>
  </si>
  <si>
    <t>The present value (using the interest rate identified in (a) above) as of the SFA measurement date of each of the separately provided items in (c)(i)-(iv) above.</t>
  </si>
  <si>
    <t>SFA Determination - SFA Interest Rate</t>
  </si>
  <si>
    <t>SFA Determination - SFA Details</t>
  </si>
  <si>
    <t>SFA Determination - SFA Benefit Payments</t>
  </si>
  <si>
    <t>SFA Measurement Date:</t>
  </si>
  <si>
    <r>
      <rPr>
        <b/>
        <sz val="11"/>
        <color theme="1"/>
        <rFont val="Times New Roman"/>
        <family val="1"/>
      </rPr>
      <t>PRESENT VALUE</t>
    </r>
    <r>
      <rPr>
        <sz val="11"/>
        <color theme="1"/>
        <rFont val="Times New Roman"/>
        <family val="1"/>
      </rPr>
      <t xml:space="preserve"> as of the Measurement Date of Projected Benefit Payments for:</t>
    </r>
  </si>
  <si>
    <r>
      <rPr>
        <b/>
        <sz val="11"/>
        <color theme="1"/>
        <rFont val="Times New Roman"/>
        <family val="1"/>
      </rPr>
      <t>PROJECTED BENEFIT PAYMENTS</t>
    </r>
    <r>
      <rPr>
        <sz val="11"/>
        <color theme="1"/>
        <rFont val="Times New Roman"/>
        <family val="1"/>
      </rPr>
      <t xml:space="preserve"> for:</t>
    </r>
  </si>
  <si>
    <t>SFA Interest Rate:</t>
  </si>
  <si>
    <r>
      <rPr>
        <b/>
        <sz val="11"/>
        <color theme="1"/>
        <rFont val="Times New Roman"/>
        <family val="1"/>
      </rPr>
      <t>PRESENT VALUE</t>
    </r>
    <r>
      <rPr>
        <sz val="11"/>
        <color theme="1"/>
        <rFont val="Times New Roman"/>
        <family val="1"/>
      </rPr>
      <t xml:space="preserve"> as of the SFA Measurement Date of Projected Amounts for:</t>
    </r>
  </si>
  <si>
    <t>SFA Amount as of the SFA Measurement Date</t>
  </si>
  <si>
    <t>Fair Market Value as of the SFA Measurement Date</t>
  </si>
  <si>
    <t>Other Payments to Plan (excluding financial assistance and SFA)</t>
  </si>
  <si>
    <t>(1)</t>
  </si>
  <si>
    <t>(2)</t>
  </si>
  <si>
    <t>(3)</t>
  </si>
  <si>
    <t>(4)</t>
  </si>
  <si>
    <t>(5)</t>
  </si>
  <si>
    <t>(6)</t>
  </si>
  <si>
    <t>(7)</t>
  </si>
  <si>
    <t>(8)</t>
  </si>
  <si>
    <t>(9)</t>
  </si>
  <si>
    <t>(10)</t>
  </si>
  <si>
    <t>PV of (3)</t>
  </si>
  <si>
    <t>PV of (4)</t>
  </si>
  <si>
    <t>PV of (5)</t>
  </si>
  <si>
    <t>PV of (6)</t>
  </si>
  <si>
    <t>PV of (7)</t>
  </si>
  <si>
    <t>PV of (8)</t>
  </si>
  <si>
    <t>See Supplemental Instructions for Sheet 4-2 on Template 4 Instructions.</t>
  </si>
  <si>
    <t>See Supplemental Instructions for Sheet 4-3 on Template 4 Instructions.</t>
  </si>
  <si>
    <t>Benefit Payments (should match total from Sheet 4-2)</t>
  </si>
  <si>
    <t>On this Sheet 4-2, show all benefit payment amounts and present values as positive amounts.</t>
  </si>
  <si>
    <t>Benefit Payments Attributable to Reinstatement of Benefits Suspended through the SFA Measurement Date</t>
  </si>
  <si>
    <t>Administrative Expenses (excluding amount owed PBGC under 4261 of ERISA)</t>
  </si>
  <si>
    <t>Investment Income Based on SFA Interest Rate</t>
  </si>
  <si>
    <t xml:space="preserve">  </t>
  </si>
  <si>
    <t>SFA measurement date:</t>
  </si>
  <si>
    <t>Input amount used in determination of SFA.</t>
  </si>
  <si>
    <r>
      <t xml:space="preserve">Month used for interest rate </t>
    </r>
    <r>
      <rPr>
        <i/>
        <sz val="11"/>
        <color theme="1"/>
        <rFont val="Times New Roman"/>
        <family val="1"/>
      </rPr>
      <t>(month in which application is filed or the 3 preceding months)</t>
    </r>
    <r>
      <rPr>
        <sz val="11"/>
        <color theme="1"/>
        <rFont val="Times New Roman"/>
        <family val="1"/>
      </rPr>
      <t>:</t>
    </r>
  </si>
  <si>
    <r>
      <t>SFA Interest Rate Calculation</t>
    </r>
    <r>
      <rPr>
        <i/>
        <sz val="11"/>
        <color theme="1"/>
        <rFont val="Times New Roman"/>
        <family val="1"/>
      </rPr>
      <t xml:space="preserve"> (Lesser of Plan Interest Rate and Interest Rate Limit):</t>
    </r>
  </si>
  <si>
    <t>SFA Interest Rate Match Check:</t>
  </si>
  <si>
    <t>SFA Interest Rate Used</t>
  </si>
  <si>
    <t>Interest rate used for the funding standard account projections in the plan's most recently completed certification of plan status before 1/1/2021.</t>
  </si>
  <si>
    <r>
      <t xml:space="preserve">File name: </t>
    </r>
    <r>
      <rPr>
        <i/>
        <sz val="11"/>
        <color rgb="FFC00000"/>
        <rFont val="Times New Roman"/>
        <family val="1"/>
      </rPr>
      <t>Template 4 Pension Plan Name</t>
    </r>
    <r>
      <rPr>
        <sz val="11"/>
        <color rgb="FFC00000"/>
        <rFont val="Times New Roman"/>
        <family val="1"/>
      </rPr>
      <t xml:space="preserve">, where "Pension Plan Name" is an abbreviated version of the plan name. </t>
    </r>
  </si>
  <si>
    <t>Additional instructions for each individual worksheet:</t>
  </si>
  <si>
    <t>See instructions on 4-1 SFA Interest Rate.</t>
  </si>
  <si>
    <t xml:space="preserve">On this sheet, you will provide:
--Basic plan information (plan name, EIN/PN, SFA measurement date, SFA interest rate),
--Year-by-year deterministic projection, and
--Present values as of the SFA measurement date, using the SFA interest rate. 
For each plan year in the period beginning on the SFA measurement date and ending on the last day of the last plan year ending in 2051 (the "SFA coverage period"), provide each of the items requested in Columns (1) through (10). Show payments INTO the plan as positive amounts and payments OUT of the plan as negative amounts.
If the plan has suspended benefit payments under sections 305(e)(9) or 4245 of ERISA, Column (7) should show the benefit payments to be made to restore the past benefits that have been suspended. These amounts should be determined as if such reinstatements are paid beginning as of the SFA measurement date. If the plan sponsor elects to pay these amounts as a lump sum, then the lump sum amount is assumed paid as of the SFA measurement date. If the plan sponsor decides to make payments over 60 months, the first monthly payment is assumed paid on the first regular payment date on or after the SFA measurement date. See the examples in the SFA Instructions. If the reinstatement is paid over 60 months, each row in the projection should reflect the monthly payments for that period. The prospective reinstatement of suspended benefits is included in Column (6); Column (7) is only for reinstatement of past benefits that were suspended.
Provide the present values as of the SFA measurement date of each of the projections in Columns (3) through (8), using the limited SFA interest rate from Sheet 4-1. Show the present values as the same sign (positive or negative) as the projected amounts (e.g., benefit payments are negative on this Sheet 4-3, and the present value of benefit payments should also be negative.
Except for the first row in the projection exhibit, each row must include the full plan year of the indicated information up to the plan year ending in 2051. This first row may be less than a full plan year of information. The first row in the projection period is for the period beginning on the SFA measurement date and ending on the last day of the plan year containing the SFA measurement date. For all other periods, provide the full plan year of information up to the plan year ending in 2051. 
</t>
  </si>
  <si>
    <t>Month is selected by the plan sponsor.</t>
  </si>
  <si>
    <t>Provide the SFA interest rate used, including supporting details on how it was determined.</t>
  </si>
  <si>
    <t>Show payments INTO the plan as positive, and payments OUT of the plan as negative, so that the sum of (1) through (9) equals (10).</t>
  </si>
  <si>
    <r>
      <t xml:space="preserve">For supplemental submission due to certain events with limitations under § 4262.4(f)(1)(i): </t>
    </r>
    <r>
      <rPr>
        <i/>
        <sz val="11"/>
        <color rgb="FFC00000"/>
        <rFont val="Times New Roman"/>
        <family val="1"/>
      </rPr>
      <t>Template 4 Pension Plan Name Supp</t>
    </r>
    <r>
      <rPr>
        <sz val="11"/>
        <color rgb="FFC00000"/>
        <rFont val="Times New Roman"/>
        <family val="1"/>
      </rPr>
      <t>, where "Pension Plan Name" is an abbreviated version of the plan name.</t>
    </r>
  </si>
  <si>
    <r>
      <t xml:space="preserve">For supplemental submission due to a merger under § 4262.4(f)(1)(ii): </t>
    </r>
    <r>
      <rPr>
        <i/>
        <sz val="11"/>
        <color rgb="FFC00000"/>
        <rFont val="Times New Roman"/>
        <family val="1"/>
      </rPr>
      <t>Template 4 Pension Plan Name Merged</t>
    </r>
    <r>
      <rPr>
        <sz val="11"/>
        <color rgb="FFC00000"/>
        <rFont val="Times New Roman"/>
        <family val="1"/>
      </rPr>
      <t>, where "Pension Plan Name Merged" is an abbreviated version of the plan name for the separate plan involved in the merger.</t>
    </r>
  </si>
  <si>
    <r>
      <t xml:space="preserve">Interest rate used (the "SFA interest rate"), including supporting details on how it was determined. If such interest rate is the limit described in section 4262(e)(3) of ERISA, identify the month selected by the plan to determine the third segment rate used to calculate the limit.  </t>
    </r>
    <r>
      <rPr>
        <i/>
        <sz val="11"/>
        <color theme="1"/>
        <rFont val="Times New Roman"/>
        <family val="1"/>
      </rPr>
      <t>[Sheet: 4-1 SFA Interest Rate]</t>
    </r>
  </si>
  <si>
    <t xml:space="preserve">SFA amount determined as a lump sum as of the SFA measurement date. As described in § 4262.4(a) of PBGC’s special financial assistance regulation, this amount equals the excess (if any) of the SFA-eligible plan obligations (the present value of the items in (c)(ii) through (c)(iv)) over the SFA-eligible plan resources (item (b) plus the present value of the items in (c)(i)). </t>
  </si>
  <si>
    <r>
      <t xml:space="preserve">On this sheet, you will provide:
--Basic plan information (plan name, EIN/PN, SFA measurement date, SFA interest rate), 
--Year-by-year deterministic projection of benefit payments, and
--Present values as of the SFA measurement date, using the SFA interest rate.
For each plan year in the period beginning on the SFA measurement date and ending on the last day of the last plan year ending in 2051 (the "SFA coverage period"), separately identify benefit payments described in § 4262.4(b)(1) of PBGC's special assistance regulation for current retirees and beneficiaries, terminated vested participants not currently receiving benefits, currently active participants and new entrants. On this Sheet 4-2, show all benefit payments as positive amounts. 
If the plan has suspended benefit payments under sections 305(e)(9) or 4245 of ERISA, the benefit payments in this Sheet 4-2 projection should reflect prospective reinstatement of benefits assuming such reinstatements commence as of the SFA measurement date. If the plan restored or partially restored benefits under 26 CFR 1.432(e)(9)-1(e)(3) before the SFA measurement date, the benefit payments in this Sheet 4-2 should reflect fully restored prospective benefits. </t>
    </r>
    <r>
      <rPr>
        <sz val="11"/>
        <color rgb="FFC00000"/>
        <rFont val="Times New Roman"/>
        <family val="1"/>
      </rPr>
      <t xml:space="preserve">
</t>
    </r>
    <r>
      <rPr>
        <sz val="11"/>
        <color theme="1"/>
        <rFont val="Times New Roman"/>
        <family val="1"/>
      </rPr>
      <t xml:space="preserve">
Benefit payments to be paid to participants to restore </t>
    </r>
    <r>
      <rPr>
        <u/>
        <sz val="11"/>
        <color theme="1"/>
        <rFont val="Times New Roman"/>
        <family val="1"/>
      </rPr>
      <t>previously</t>
    </r>
    <r>
      <rPr>
        <sz val="11"/>
        <color theme="1"/>
        <rFont val="Times New Roman"/>
        <family val="1"/>
      </rPr>
      <t xml:space="preserve"> suspended benefits should</t>
    </r>
    <r>
      <rPr>
        <u/>
        <sz val="11"/>
        <color theme="1"/>
        <rFont val="Times New Roman"/>
        <family val="1"/>
      </rPr>
      <t xml:space="preserve"> not</t>
    </r>
    <r>
      <rPr>
        <sz val="11"/>
        <color theme="1"/>
        <rFont val="Times New Roman"/>
        <family val="1"/>
      </rPr>
      <t xml:space="preserve"> be included on this Sheet 4-2, and are separately shown on Sheet 4-3 in the Column (7).  All reinstatement of benefits should be shown assuming such reinstatements are paid beginning as of the SFA measurement date (or </t>
    </r>
    <r>
      <rPr>
        <u/>
        <sz val="11"/>
        <color theme="1"/>
        <rFont val="Times New Roman"/>
        <family val="1"/>
      </rPr>
      <t>on</t>
    </r>
    <r>
      <rPr>
        <sz val="11"/>
        <color theme="1"/>
        <rFont val="Times New Roman"/>
        <family val="1"/>
      </rPr>
      <t xml:space="preserve"> the SFA measurement date, for lump sum reinstatement of prior suspended benefits). 
Provide the present value as of the SFA measurement date of each separate set of benefit payments, using the limited SFA interest rate from Sheet 4-1. On this sheet, show the present values as positive amounts.
Except for the first row in the projection exhibit below, each row must include the full plan year of the indicated information up to the plan year ending in 2051. This first row may be less than a full plan year of information. The first row in the projection period is for the period beginning on the SFA measurement date and ending on the last day of the plan year containing the SFA measurement date. For all other periods, provide the full plan year of information up to the plan year ending in 2051. </t>
    </r>
  </si>
  <si>
    <t>(1)+(2)+Sum of PV of (3) through PV of (8) [NOTE: This amount should be $0]</t>
  </si>
  <si>
    <t>If the SFA Interest Rate Calculation is not equal to the SFA Interest Rate Used, provide explanation below.</t>
  </si>
  <si>
    <t>v20210706p</t>
  </si>
  <si>
    <t>v20210820p</t>
  </si>
  <si>
    <t>Version Updates</t>
  </si>
  <si>
    <t xml:space="preserve">Version  </t>
  </si>
  <si>
    <t>Date updated</t>
  </si>
  <si>
    <t>On 4-1 SFA Interest Rate sheet, the link in cell D19 was removed.</t>
  </si>
  <si>
    <t>ERISA Section 303(h)(2)(C)(iii) rate disregarding modifications made under clause (iv) of such section:</t>
  </si>
  <si>
    <t>v20210824p</t>
  </si>
  <si>
    <r>
      <t xml:space="preserve">24-month average third segment rate for selected month without regard to interest rate stabilization rules. These rates are issued by IRS each month.  For example, the applicable third segment rate for August 2021 is 3.38%.  That rate was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It is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On 4-1 SFA Interest Rate sheet, the wording in cell A19 was updated and additional details were added to cell D19. Also on this sheet, minor formatting changes were made to many of the cells with red tex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43" formatCode="_(* #,##0.00_);_(* \(#,##0.00\);_(* &quot;-&quot;??_);_(@_)"/>
    <numFmt numFmtId="164" formatCode="&quot;$&quot;#,##0"/>
    <numFmt numFmtId="165" formatCode="_(* #,##0_);_(* \(#,##0\);_(* &quot;-&quot;??_);_(@_)"/>
    <numFmt numFmtId="166" formatCode="[$-409]mmm\-yy;@"/>
  </numFmts>
  <fonts count="2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rgb="FF000000"/>
      <name val="Calibri"/>
      <family val="2"/>
    </font>
    <font>
      <b/>
      <sz val="14"/>
      <color theme="1"/>
      <name val="Times New Roman"/>
      <family val="1"/>
    </font>
    <font>
      <sz val="11"/>
      <color theme="1"/>
      <name val="Times New Roman"/>
      <family val="1"/>
    </font>
    <font>
      <b/>
      <sz val="12"/>
      <color theme="1"/>
      <name val="Times New Roman"/>
      <family val="1"/>
    </font>
    <font>
      <b/>
      <sz val="1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0000FF"/>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1" tint="4.9989318521683403E-2"/>
        <bgColor indexed="64"/>
      </patternFill>
    </fill>
    <fill>
      <patternFill patternType="solid">
        <fgColor theme="7" tint="0.79998168889431442"/>
        <bgColor indexed="64"/>
      </patternFill>
    </fill>
  </fills>
  <borders count="17">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8">
    <xf numFmtId="0" fontId="0" fillId="0" borderId="0"/>
    <xf numFmtId="9" fontId="11" fillId="0" borderId="0" applyFont="0" applyFill="0" applyBorder="0" applyAlignment="0" applyProtection="0"/>
    <xf numFmtId="0" fontId="4"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21" fillId="0" borderId="0" applyNumberFormat="0" applyFill="0" applyBorder="0" applyAlignment="0" applyProtection="0"/>
    <xf numFmtId="0" fontId="1" fillId="0" borderId="0"/>
  </cellStyleXfs>
  <cellXfs count="191">
    <xf numFmtId="0" fontId="0" fillId="0" borderId="0" xfId="0"/>
    <xf numFmtId="0" fontId="7" fillId="0" borderId="0" xfId="2" applyFont="1" applyProtection="1">
      <protection locked="0"/>
    </xf>
    <xf numFmtId="0" fontId="9" fillId="0" borderId="0" xfId="2" applyFont="1" applyAlignment="1" applyProtection="1">
      <alignment horizontal="center" vertical="center" wrapText="1"/>
      <protection locked="0"/>
    </xf>
    <xf numFmtId="0" fontId="0" fillId="0" borderId="0" xfId="0" applyProtection="1">
      <protection locked="0"/>
    </xf>
    <xf numFmtId="14" fontId="13" fillId="0" borderId="0" xfId="2" applyNumberFormat="1" applyFont="1" applyAlignment="1" applyProtection="1">
      <alignment horizontal="center" vertical="center" wrapText="1"/>
      <protection locked="0"/>
    </xf>
    <xf numFmtId="3" fontId="13" fillId="0" borderId="0" xfId="3" applyNumberFormat="1" applyFont="1" applyFill="1" applyBorder="1" applyAlignment="1" applyProtection="1">
      <alignment horizontal="center" vertical="center" wrapText="1"/>
      <protection locked="0"/>
    </xf>
    <xf numFmtId="37" fontId="14" fillId="0" borderId="0" xfId="2" applyNumberFormat="1" applyFont="1" applyAlignment="1" applyProtection="1">
      <alignment vertical="center"/>
      <protection locked="0"/>
    </xf>
    <xf numFmtId="10" fontId="13" fillId="0" borderId="0" xfId="4" applyNumberFormat="1" applyFont="1" applyFill="1" applyBorder="1" applyAlignment="1" applyProtection="1">
      <alignment horizontal="right" vertical="center"/>
      <protection locked="0"/>
    </xf>
    <xf numFmtId="37" fontId="13" fillId="0" borderId="0" xfId="2" applyNumberFormat="1" applyFont="1" applyAlignment="1" applyProtection="1">
      <alignment vertical="center"/>
      <protection locked="0"/>
    </xf>
    <xf numFmtId="37" fontId="7" fillId="0" borderId="0" xfId="2" applyNumberFormat="1" applyFont="1" applyAlignment="1" applyProtection="1">
      <alignment vertical="center"/>
      <protection locked="0"/>
    </xf>
    <xf numFmtId="3" fontId="7" fillId="0" borderId="0" xfId="3" applyNumberFormat="1" applyFont="1" applyFill="1" applyBorder="1" applyProtection="1">
      <protection locked="0"/>
    </xf>
    <xf numFmtId="3" fontId="7" fillId="0" borderId="0" xfId="2" applyNumberFormat="1" applyFont="1" applyProtection="1">
      <protection locked="0"/>
    </xf>
    <xf numFmtId="0" fontId="10" fillId="0" borderId="0" xfId="2" applyFont="1" applyAlignment="1" applyProtection="1">
      <alignment horizontal="left" wrapText="1"/>
      <protection locked="0"/>
    </xf>
    <xf numFmtId="0" fontId="0" fillId="0" borderId="0" xfId="0" applyAlignment="1" applyProtection="1">
      <alignment horizontal="left"/>
      <protection locked="0"/>
    </xf>
    <xf numFmtId="49" fontId="16" fillId="5" borderId="5" xfId="0" applyNumberFormat="1" applyFont="1" applyFill="1" applyBorder="1" applyAlignment="1" applyProtection="1">
      <alignment vertical="center" wrapText="1"/>
      <protection locked="0"/>
    </xf>
    <xf numFmtId="14" fontId="16" fillId="5" borderId="5" xfId="0" applyNumberFormat="1" applyFont="1" applyFill="1" applyBorder="1" applyAlignment="1" applyProtection="1">
      <alignment horizontal="center" vertical="center" wrapText="1"/>
      <protection locked="0"/>
    </xf>
    <xf numFmtId="49" fontId="16" fillId="5" borderId="7" xfId="0" applyNumberFormat="1" applyFont="1" applyFill="1" applyBorder="1" applyAlignment="1" applyProtection="1">
      <alignment vertical="center" wrapText="1"/>
      <protection locked="0"/>
    </xf>
    <xf numFmtId="49" fontId="7" fillId="5" borderId="5" xfId="0" applyNumberFormat="1" applyFont="1" applyFill="1" applyBorder="1" applyAlignment="1" applyProtection="1">
      <alignment vertical="center" wrapText="1"/>
      <protection locked="0"/>
    </xf>
    <xf numFmtId="164" fontId="16" fillId="2" borderId="0" xfId="2" applyNumberFormat="1" applyFont="1" applyFill="1" applyBorder="1" applyAlignment="1" applyProtection="1">
      <alignment vertical="center"/>
      <protection locked="0"/>
    </xf>
    <xf numFmtId="49" fontId="7" fillId="5" borderId="7" xfId="0" applyNumberFormat="1" applyFont="1" applyFill="1" applyBorder="1" applyAlignment="1" applyProtection="1">
      <alignment vertical="center" wrapText="1"/>
      <protection locked="0"/>
    </xf>
    <xf numFmtId="0" fontId="18" fillId="0" borderId="0" xfId="0" quotePrefix="1" applyFont="1" applyAlignment="1" applyProtection="1">
      <alignment horizontal="left" wrapText="1"/>
      <protection locked="0"/>
    </xf>
    <xf numFmtId="0" fontId="0" fillId="0" borderId="0" xfId="0" applyAlignment="1" applyProtection="1">
      <alignment wrapText="1"/>
      <protection locked="0"/>
    </xf>
    <xf numFmtId="0" fontId="18" fillId="0" borderId="0" xfId="0" applyFont="1" applyAlignment="1" applyProtection="1">
      <alignment horizontal="left" vertical="top"/>
      <protection locked="0"/>
    </xf>
    <xf numFmtId="5" fontId="16" fillId="2" borderId="0" xfId="2" applyNumberFormat="1" applyFont="1" applyFill="1" applyBorder="1" applyAlignment="1" applyProtection="1">
      <alignment vertical="center"/>
      <protection locked="0"/>
    </xf>
    <xf numFmtId="5" fontId="16" fillId="2" borderId="12" xfId="2" applyNumberFormat="1" applyFont="1" applyFill="1" applyBorder="1" applyAlignment="1" applyProtection="1">
      <alignment vertical="center"/>
      <protection locked="0"/>
    </xf>
    <xf numFmtId="5" fontId="16" fillId="2" borderId="13" xfId="2" applyNumberFormat="1" applyFont="1" applyFill="1" applyBorder="1" applyAlignment="1" applyProtection="1">
      <alignment vertical="center"/>
      <protection locked="0"/>
    </xf>
    <xf numFmtId="5" fontId="16" fillId="2" borderId="14" xfId="2" applyNumberFormat="1" applyFont="1" applyFill="1" applyBorder="1" applyAlignment="1" applyProtection="1">
      <alignment vertical="center"/>
      <protection locked="0"/>
    </xf>
    <xf numFmtId="14" fontId="16" fillId="3" borderId="15" xfId="2" applyNumberFormat="1" applyFont="1" applyFill="1" applyBorder="1" applyAlignment="1" applyProtection="1">
      <alignment horizontal="center" vertical="center"/>
      <protection locked="0"/>
    </xf>
    <xf numFmtId="14" fontId="16" fillId="3" borderId="16" xfId="2" applyNumberFormat="1" applyFont="1" applyFill="1" applyBorder="1" applyAlignment="1" applyProtection="1">
      <alignment horizontal="center" vertical="center"/>
      <protection locked="0"/>
    </xf>
    <xf numFmtId="14" fontId="16" fillId="2" borderId="15" xfId="2" applyNumberFormat="1" applyFont="1" applyFill="1" applyBorder="1" applyAlignment="1" applyProtection="1">
      <alignment horizontal="center" vertical="center"/>
      <protection locked="0"/>
    </xf>
    <xf numFmtId="14" fontId="16" fillId="2" borderId="16" xfId="2" applyNumberFormat="1" applyFont="1" applyFill="1" applyBorder="1" applyAlignment="1" applyProtection="1">
      <alignment horizontal="center" vertical="center"/>
      <protection locked="0"/>
    </xf>
    <xf numFmtId="0" fontId="16" fillId="2" borderId="12" xfId="2" applyFont="1" applyFill="1" applyBorder="1" applyAlignment="1" applyProtection="1">
      <alignment horizontal="center" vertical="center"/>
      <protection locked="0"/>
    </xf>
    <xf numFmtId="0" fontId="16" fillId="2" borderId="14" xfId="2" applyFont="1" applyFill="1" applyBorder="1" applyAlignment="1" applyProtection="1">
      <alignment horizontal="center" vertical="center"/>
      <protection locked="0"/>
    </xf>
    <xf numFmtId="5" fontId="16" fillId="3" borderId="9" xfId="2" applyNumberFormat="1" applyFont="1" applyFill="1" applyBorder="1" applyAlignment="1" applyProtection="1">
      <alignment vertical="center"/>
      <protection locked="0"/>
    </xf>
    <xf numFmtId="5" fontId="16" fillId="3" borderId="10" xfId="2" applyNumberFormat="1" applyFont="1" applyFill="1" applyBorder="1" applyAlignment="1" applyProtection="1">
      <alignment vertical="center"/>
      <protection locked="0"/>
    </xf>
    <xf numFmtId="5" fontId="16" fillId="3" borderId="11" xfId="2" applyNumberFormat="1" applyFont="1" applyFill="1" applyBorder="1" applyAlignment="1" applyProtection="1">
      <alignment vertical="center"/>
      <protection locked="0"/>
    </xf>
    <xf numFmtId="5" fontId="16" fillId="2" borderId="15" xfId="2" applyNumberFormat="1" applyFont="1" applyFill="1" applyBorder="1" applyAlignment="1" applyProtection="1">
      <alignment vertical="center"/>
      <protection locked="0"/>
    </xf>
    <xf numFmtId="5" fontId="16" fillId="2" borderId="16" xfId="2" applyNumberFormat="1" applyFont="1" applyFill="1" applyBorder="1" applyAlignment="1" applyProtection="1">
      <alignment vertical="center"/>
      <protection locked="0"/>
    </xf>
    <xf numFmtId="164" fontId="16" fillId="2" borderId="12" xfId="2" applyNumberFormat="1" applyFont="1" applyFill="1" applyBorder="1" applyAlignment="1" applyProtection="1">
      <alignment vertical="center"/>
      <protection locked="0"/>
    </xf>
    <xf numFmtId="0" fontId="7" fillId="0" borderId="0" xfId="2" applyFont="1" applyBorder="1" applyProtection="1">
      <protection locked="0"/>
    </xf>
    <xf numFmtId="0" fontId="13" fillId="0" borderId="0" xfId="2" applyFont="1" applyBorder="1" applyAlignment="1" applyProtection="1">
      <alignment horizontal="center" vertical="center" wrapText="1"/>
      <protection locked="0"/>
    </xf>
    <xf numFmtId="0" fontId="7" fillId="0" borderId="0" xfId="2" applyFont="1" applyBorder="1" applyAlignment="1" applyProtection="1">
      <alignment horizontal="center" vertical="center" wrapText="1"/>
      <protection locked="0"/>
    </xf>
    <xf numFmtId="0" fontId="16" fillId="0" borderId="0" xfId="2" applyFont="1" applyBorder="1" applyAlignment="1" applyProtection="1">
      <alignment vertical="center"/>
      <protection locked="0"/>
    </xf>
    <xf numFmtId="14" fontId="13" fillId="0" borderId="0" xfId="2" applyNumberFormat="1" applyFont="1" applyBorder="1" applyAlignment="1" applyProtection="1">
      <alignment horizontal="center" vertical="center" wrapText="1"/>
      <protection locked="0"/>
    </xf>
    <xf numFmtId="165" fontId="14" fillId="0" borderId="0" xfId="2" applyNumberFormat="1" applyFont="1" applyBorder="1" applyAlignment="1" applyProtection="1">
      <alignment horizontal="center" vertical="center" wrapText="1"/>
      <protection locked="0"/>
    </xf>
    <xf numFmtId="37" fontId="14" fillId="0" borderId="0" xfId="2" applyNumberFormat="1" applyFont="1" applyBorder="1" applyAlignment="1" applyProtection="1">
      <alignment vertical="center"/>
      <protection locked="0"/>
    </xf>
    <xf numFmtId="37" fontId="13" fillId="0" borderId="0" xfId="2" applyNumberFormat="1" applyFont="1" applyBorder="1" applyAlignment="1" applyProtection="1">
      <alignment vertical="center"/>
      <protection locked="0"/>
    </xf>
    <xf numFmtId="0" fontId="7" fillId="0" borderId="0" xfId="2" applyFont="1" applyBorder="1" applyAlignment="1" applyProtection="1">
      <alignment vertical="center"/>
      <protection locked="0"/>
    </xf>
    <xf numFmtId="14" fontId="16" fillId="2" borderId="0" xfId="2" applyNumberFormat="1" applyFont="1" applyFill="1" applyBorder="1" applyAlignment="1" applyProtection="1">
      <alignment vertical="center"/>
      <protection locked="0"/>
    </xf>
    <xf numFmtId="37" fontId="7" fillId="0" borderId="0" xfId="2" applyNumberFormat="1" applyFont="1" applyBorder="1" applyAlignment="1" applyProtection="1">
      <alignment vertical="center"/>
      <protection locked="0"/>
    </xf>
    <xf numFmtId="164" fontId="16" fillId="0" borderId="0" xfId="2" applyNumberFormat="1" applyFont="1" applyBorder="1" applyAlignment="1" applyProtection="1">
      <alignment vertical="center"/>
      <protection locked="0"/>
    </xf>
    <xf numFmtId="166" fontId="16" fillId="0" borderId="0" xfId="2" applyNumberFormat="1" applyFont="1" applyBorder="1" applyAlignment="1" applyProtection="1">
      <alignment vertical="center"/>
      <protection locked="0"/>
    </xf>
    <xf numFmtId="166" fontId="7" fillId="0" borderId="0" xfId="2" applyNumberFormat="1" applyFont="1" applyBorder="1" applyAlignment="1" applyProtection="1">
      <alignment vertical="center"/>
      <protection locked="0"/>
    </xf>
    <xf numFmtId="1" fontId="16" fillId="0" borderId="0" xfId="2" applyNumberFormat="1" applyFont="1" applyBorder="1" applyAlignment="1" applyProtection="1">
      <alignment vertical="center"/>
      <protection locked="0"/>
    </xf>
    <xf numFmtId="1" fontId="7" fillId="0" borderId="0" xfId="2" applyNumberFormat="1" applyFont="1" applyBorder="1" applyAlignment="1" applyProtection="1">
      <alignment vertical="center"/>
      <protection locked="0"/>
    </xf>
    <xf numFmtId="0" fontId="7" fillId="0" borderId="0" xfId="2" applyFont="1" applyBorder="1" applyAlignment="1" applyProtection="1">
      <alignment horizontal="center"/>
      <protection locked="0"/>
    </xf>
    <xf numFmtId="0" fontId="10" fillId="0" borderId="0" xfId="2" applyFont="1" applyBorder="1" applyAlignment="1" applyProtection="1">
      <alignment horizontal="center" vertical="center" wrapText="1"/>
      <protection locked="0"/>
    </xf>
    <xf numFmtId="5" fontId="16" fillId="2" borderId="6" xfId="2" applyNumberFormat="1" applyFont="1" applyFill="1" applyBorder="1" applyAlignment="1" applyProtection="1">
      <alignment vertical="center"/>
      <protection locked="0"/>
    </xf>
    <xf numFmtId="5" fontId="16" fillId="2" borderId="8" xfId="2" applyNumberFormat="1" applyFont="1" applyFill="1" applyBorder="1" applyAlignment="1" applyProtection="1">
      <alignment vertical="center"/>
      <protection locked="0"/>
    </xf>
    <xf numFmtId="14" fontId="16" fillId="3" borderId="9" xfId="2" applyNumberFormat="1" applyFont="1" applyFill="1" applyBorder="1" applyAlignment="1" applyProtection="1">
      <alignment vertical="center"/>
      <protection locked="0"/>
    </xf>
    <xf numFmtId="14" fontId="16" fillId="3" borderId="10" xfId="2" applyNumberFormat="1" applyFont="1" applyFill="1" applyBorder="1" applyAlignment="1" applyProtection="1">
      <alignment vertical="center"/>
      <protection locked="0"/>
    </xf>
    <xf numFmtId="164" fontId="16" fillId="3" borderId="10" xfId="2" applyNumberFormat="1" applyFont="1" applyFill="1" applyBorder="1" applyAlignment="1" applyProtection="1">
      <alignment vertical="center"/>
      <protection locked="0"/>
    </xf>
    <xf numFmtId="164" fontId="16" fillId="3" borderId="11" xfId="2" applyNumberFormat="1" applyFont="1" applyFill="1" applyBorder="1" applyAlignment="1" applyProtection="1">
      <alignment vertical="center"/>
      <protection locked="0"/>
    </xf>
    <xf numFmtId="14" fontId="16" fillId="2" borderId="15" xfId="2" applyNumberFormat="1" applyFont="1" applyFill="1" applyBorder="1" applyAlignment="1" applyProtection="1">
      <alignment vertical="center"/>
      <protection locked="0"/>
    </xf>
    <xf numFmtId="164" fontId="16" fillId="2" borderId="16" xfId="2" applyNumberFormat="1" applyFont="1" applyFill="1" applyBorder="1" applyAlignment="1" applyProtection="1">
      <alignment vertical="center"/>
      <protection locked="0"/>
    </xf>
    <xf numFmtId="14" fontId="16" fillId="2" borderId="12" xfId="2" applyNumberFormat="1" applyFont="1" applyFill="1" applyBorder="1" applyAlignment="1" applyProtection="1">
      <alignment vertical="center"/>
      <protection locked="0"/>
    </xf>
    <xf numFmtId="14" fontId="16" fillId="2" borderId="13" xfId="2" applyNumberFormat="1" applyFont="1" applyFill="1" applyBorder="1" applyAlignment="1" applyProtection="1">
      <alignment vertical="center"/>
      <protection locked="0"/>
    </xf>
    <xf numFmtId="164" fontId="16" fillId="2" borderId="13" xfId="2" applyNumberFormat="1" applyFont="1" applyFill="1" applyBorder="1" applyAlignment="1" applyProtection="1">
      <alignment vertical="center"/>
      <protection locked="0"/>
    </xf>
    <xf numFmtId="164" fontId="16" fillId="2" borderId="14" xfId="2" applyNumberFormat="1" applyFont="1" applyFill="1" applyBorder="1" applyAlignment="1" applyProtection="1">
      <alignment vertical="center"/>
      <protection locked="0"/>
    </xf>
    <xf numFmtId="14" fontId="7" fillId="5" borderId="5" xfId="0" applyNumberFormat="1" applyFont="1" applyFill="1" applyBorder="1" applyAlignment="1" applyProtection="1">
      <alignment vertical="center" wrapText="1"/>
      <protection locked="0"/>
    </xf>
    <xf numFmtId="0" fontId="15" fillId="0" borderId="0" xfId="2" applyFont="1" applyBorder="1" applyAlignment="1" applyProtection="1">
      <alignment vertical="center"/>
      <protection locked="0"/>
    </xf>
    <xf numFmtId="0" fontId="0" fillId="0" borderId="0" xfId="0" applyBorder="1" applyProtection="1">
      <protection locked="0"/>
    </xf>
    <xf numFmtId="5" fontId="16" fillId="0" borderId="0" xfId="2" applyNumberFormat="1" applyFont="1" applyFill="1" applyBorder="1" applyAlignment="1" applyProtection="1">
      <alignment vertical="center"/>
      <protection locked="0"/>
    </xf>
    <xf numFmtId="0" fontId="17" fillId="0" borderId="0" xfId="0" applyFont="1" applyBorder="1" applyProtection="1">
      <protection locked="0"/>
    </xf>
    <xf numFmtId="0" fontId="7" fillId="0" borderId="0" xfId="0" applyFont="1" applyBorder="1" applyProtection="1">
      <protection locked="0"/>
    </xf>
    <xf numFmtId="0" fontId="6" fillId="0" borderId="0" xfId="2" applyFont="1" applyBorder="1" applyProtection="1"/>
    <xf numFmtId="0" fontId="17" fillId="0" borderId="0" xfId="0" applyFont="1" applyBorder="1" applyProtection="1"/>
    <xf numFmtId="0" fontId="8" fillId="0" borderId="0" xfId="2" applyFont="1" applyBorder="1" applyProtection="1"/>
    <xf numFmtId="0" fontId="7" fillId="0" borderId="0" xfId="0" applyFont="1" applyBorder="1" applyProtection="1"/>
    <xf numFmtId="0" fontId="15" fillId="0" borderId="0" xfId="0" applyFont="1" applyBorder="1" applyProtection="1"/>
    <xf numFmtId="0" fontId="20" fillId="0" borderId="0" xfId="0" quotePrefix="1" applyFont="1" applyBorder="1" applyAlignment="1" applyProtection="1">
      <alignment horizontal="left" vertical="top"/>
    </xf>
    <xf numFmtId="0" fontId="7" fillId="0" borderId="0" xfId="0" applyFont="1" applyBorder="1" applyAlignment="1" applyProtection="1">
      <alignment horizontal="left" vertical="top" wrapText="1"/>
    </xf>
    <xf numFmtId="0" fontId="7" fillId="0" borderId="0" xfId="0" quotePrefix="1" applyFont="1" applyBorder="1" applyAlignment="1" applyProtection="1">
      <alignment horizontal="right" vertical="top"/>
    </xf>
    <xf numFmtId="0" fontId="7" fillId="0" borderId="0" xfId="0" applyFont="1" applyBorder="1" applyAlignment="1" applyProtection="1">
      <alignment horizontal="right" vertical="top"/>
    </xf>
    <xf numFmtId="0" fontId="7" fillId="0" borderId="0" xfId="0" quotePrefix="1" applyFont="1" applyBorder="1" applyAlignment="1" applyProtection="1">
      <alignment horizontal="right"/>
    </xf>
    <xf numFmtId="0" fontId="7" fillId="0" borderId="0" xfId="0" applyFont="1" applyBorder="1" applyAlignment="1" applyProtection="1">
      <alignment horizontal="center"/>
    </xf>
    <xf numFmtId="0" fontId="10" fillId="0" borderId="0" xfId="0" quotePrefix="1" applyFont="1" applyBorder="1" applyAlignment="1" applyProtection="1">
      <alignment horizontal="center" vertical="top"/>
    </xf>
    <xf numFmtId="0" fontId="10" fillId="0" borderId="0" xfId="0" applyFont="1" applyBorder="1" applyAlignment="1" applyProtection="1">
      <alignment vertical="top"/>
    </xf>
    <xf numFmtId="0" fontId="7" fillId="0" borderId="0" xfId="0" applyFont="1" applyBorder="1" applyAlignment="1" applyProtection="1">
      <alignment vertical="top"/>
    </xf>
    <xf numFmtId="0" fontId="7" fillId="0" borderId="0" xfId="0" quotePrefix="1" applyFont="1" applyBorder="1" applyAlignment="1" applyProtection="1">
      <alignment horizontal="left" vertical="top"/>
    </xf>
    <xf numFmtId="0" fontId="10" fillId="0" borderId="0" xfId="0" quotePrefix="1" applyFont="1" applyBorder="1" applyAlignment="1" applyProtection="1">
      <alignment vertical="top"/>
    </xf>
    <xf numFmtId="0" fontId="10" fillId="0" borderId="0" xfId="0" quotePrefix="1" applyFont="1" applyBorder="1" applyAlignment="1" applyProtection="1">
      <alignment horizontal="center"/>
    </xf>
    <xf numFmtId="0" fontId="10" fillId="0" borderId="0" xfId="0" quotePrefix="1" applyFont="1" applyBorder="1" applyProtection="1"/>
    <xf numFmtId="49" fontId="16" fillId="0" borderId="0" xfId="0" applyNumberFormat="1" applyFont="1" applyAlignment="1" applyProtection="1">
      <alignment vertical="center" wrapText="1"/>
      <protection locked="0"/>
    </xf>
    <xf numFmtId="10" fontId="16" fillId="2" borderId="5" xfId="1" applyNumberFormat="1" applyFont="1" applyFill="1" applyBorder="1" applyAlignment="1" applyProtection="1">
      <alignment horizontal="center" vertical="center"/>
      <protection locked="0"/>
    </xf>
    <xf numFmtId="166" fontId="16" fillId="2" borderId="8" xfId="0" applyNumberFormat="1" applyFont="1" applyFill="1" applyBorder="1" applyAlignment="1" applyProtection="1">
      <alignment horizontal="center" vertical="center"/>
      <protection locked="0"/>
    </xf>
    <xf numFmtId="10" fontId="16" fillId="2" borderId="8" xfId="1" applyNumberFormat="1" applyFont="1" applyFill="1" applyBorder="1" applyAlignment="1" applyProtection="1">
      <alignment horizontal="center" vertical="center"/>
      <protection locked="0"/>
    </xf>
    <xf numFmtId="0" fontId="6" fillId="0" borderId="0" xfId="5" applyFont="1" applyProtection="1"/>
    <xf numFmtId="0" fontId="0" fillId="0" borderId="0" xfId="0" applyProtection="1"/>
    <xf numFmtId="0" fontId="8" fillId="0" borderId="0" xfId="5" applyFont="1" applyProtection="1"/>
    <xf numFmtId="0" fontId="7" fillId="0" borderId="0" xfId="5" applyFont="1" applyProtection="1"/>
    <xf numFmtId="0" fontId="10" fillId="0" borderId="0" xfId="5" applyFont="1" applyAlignment="1" applyProtection="1">
      <alignment horizontal="left" wrapText="1"/>
    </xf>
    <xf numFmtId="0" fontId="10" fillId="0" borderId="0" xfId="0" applyFont="1" applyAlignment="1" applyProtection="1">
      <alignment vertical="center"/>
    </xf>
    <xf numFmtId="0" fontId="7" fillId="0" borderId="0" xfId="0" applyFont="1" applyProtection="1"/>
    <xf numFmtId="0" fontId="7" fillId="0" borderId="6" xfId="0" applyFont="1" applyBorder="1" applyAlignment="1" applyProtection="1">
      <alignment vertical="center" wrapText="1"/>
    </xf>
    <xf numFmtId="0" fontId="0" fillId="0" borderId="0" xfId="0" applyAlignment="1" applyProtection="1">
      <alignment horizontal="left"/>
    </xf>
    <xf numFmtId="0" fontId="7" fillId="0" borderId="5" xfId="0" applyFont="1" applyBorder="1" applyAlignment="1" applyProtection="1">
      <alignment vertical="center" wrapText="1"/>
    </xf>
    <xf numFmtId="49" fontId="16" fillId="0" borderId="0" xfId="0" applyNumberFormat="1" applyFont="1" applyAlignment="1" applyProtection="1">
      <alignment vertical="center" wrapText="1"/>
    </xf>
    <xf numFmtId="0" fontId="15" fillId="0" borderId="0" xfId="0" quotePrefix="1" applyFont="1" applyAlignment="1" applyProtection="1">
      <alignment vertical="center"/>
    </xf>
    <xf numFmtId="10" fontId="7" fillId="0" borderId="8" xfId="1" applyNumberFormat="1" applyFont="1" applyFill="1" applyBorder="1" applyAlignment="1" applyProtection="1">
      <alignment horizontal="center" vertical="top"/>
    </xf>
    <xf numFmtId="0" fontId="6" fillId="0" borderId="0" xfId="2" applyFont="1" applyProtection="1"/>
    <xf numFmtId="0" fontId="8" fillId="0" borderId="0" xfId="2" applyFont="1" applyProtection="1"/>
    <xf numFmtId="0" fontId="7" fillId="0" borderId="0" xfId="2" applyFont="1" applyProtection="1"/>
    <xf numFmtId="0" fontId="10" fillId="0" borderId="0" xfId="2" applyFont="1" applyAlignment="1" applyProtection="1">
      <alignment horizontal="left" wrapText="1"/>
    </xf>
    <xf numFmtId="0" fontId="7" fillId="0" borderId="9" xfId="2" applyFont="1" applyBorder="1" applyAlignment="1" applyProtection="1">
      <alignment horizontal="center" wrapText="1"/>
    </xf>
    <xf numFmtId="0" fontId="7" fillId="0" borderId="10" xfId="2" applyFont="1" applyBorder="1" applyAlignment="1" applyProtection="1">
      <alignment horizontal="center" wrapText="1"/>
    </xf>
    <xf numFmtId="0" fontId="7" fillId="0" borderId="11" xfId="2" applyFont="1" applyBorder="1" applyAlignment="1" applyProtection="1">
      <alignment horizontal="center" wrapText="1"/>
    </xf>
    <xf numFmtId="0" fontId="7" fillId="0" borderId="4" xfId="2" applyFont="1" applyBorder="1" applyAlignment="1" applyProtection="1">
      <alignment horizontal="center" wrapText="1"/>
    </xf>
    <xf numFmtId="0" fontId="7" fillId="0" borderId="8" xfId="2" applyFont="1" applyBorder="1" applyAlignment="1" applyProtection="1">
      <alignment horizontal="center" wrapText="1"/>
    </xf>
    <xf numFmtId="0" fontId="7" fillId="0" borderId="6" xfId="2" applyFont="1" applyBorder="1" applyAlignment="1" applyProtection="1">
      <alignment horizontal="center" wrapText="1"/>
    </xf>
    <xf numFmtId="0" fontId="7" fillId="0" borderId="6" xfId="2" quotePrefix="1" applyFont="1" applyBorder="1" applyAlignment="1" applyProtection="1">
      <alignment horizontal="center" wrapText="1"/>
    </xf>
    <xf numFmtId="0" fontId="7" fillId="0" borderId="4" xfId="2" quotePrefix="1" applyFont="1" applyBorder="1" applyAlignment="1" applyProtection="1">
      <alignment horizontal="center" wrapText="1"/>
    </xf>
    <xf numFmtId="0" fontId="7" fillId="0" borderId="11" xfId="2" quotePrefix="1" applyFont="1" applyBorder="1" applyAlignment="1" applyProtection="1">
      <alignment horizontal="center" wrapText="1"/>
    </xf>
    <xf numFmtId="0" fontId="7" fillId="0" borderId="13" xfId="2" applyFont="1" applyBorder="1" applyAlignment="1" applyProtection="1">
      <alignment horizontal="center" wrapText="1"/>
    </xf>
    <xf numFmtId="0" fontId="7" fillId="0" borderId="5" xfId="2" applyFont="1" applyFill="1" applyBorder="1" applyAlignment="1" applyProtection="1">
      <alignment horizontal="center" wrapText="1"/>
    </xf>
    <xf numFmtId="0" fontId="7" fillId="0" borderId="5" xfId="2" quotePrefix="1" applyFont="1" applyBorder="1" applyAlignment="1" applyProtection="1">
      <alignment horizontal="center"/>
    </xf>
    <xf numFmtId="0" fontId="7" fillId="0" borderId="5" xfId="2" applyFont="1" applyBorder="1" applyAlignment="1" applyProtection="1">
      <alignment horizontal="center" wrapText="1"/>
    </xf>
    <xf numFmtId="0" fontId="7" fillId="0" borderId="9" xfId="2" applyFont="1" applyBorder="1" applyAlignment="1" applyProtection="1">
      <alignment horizontal="center"/>
    </xf>
    <xf numFmtId="0" fontId="7" fillId="0" borderId="10" xfId="2" applyFont="1" applyBorder="1" applyAlignment="1" applyProtection="1">
      <alignment horizontal="center"/>
    </xf>
    <xf numFmtId="0" fontId="7" fillId="0" borderId="10" xfId="2" quotePrefix="1" applyFont="1" applyBorder="1" applyAlignment="1" applyProtection="1">
      <alignment horizontal="center"/>
    </xf>
    <xf numFmtId="0" fontId="7" fillId="0" borderId="11" xfId="2" quotePrefix="1" applyFont="1" applyBorder="1" applyAlignment="1" applyProtection="1">
      <alignment horizontal="center"/>
    </xf>
    <xf numFmtId="0" fontId="7" fillId="0" borderId="12" xfId="2" applyFont="1" applyBorder="1" applyAlignment="1" applyProtection="1">
      <alignment wrapText="1"/>
    </xf>
    <xf numFmtId="0" fontId="7" fillId="0" borderId="13" xfId="2" applyFont="1" applyBorder="1" applyAlignment="1" applyProtection="1">
      <alignment wrapText="1"/>
    </xf>
    <xf numFmtId="0" fontId="7" fillId="0" borderId="14" xfId="2" applyFont="1" applyBorder="1" applyAlignment="1" applyProtection="1">
      <alignment horizontal="center" wrapText="1"/>
    </xf>
    <xf numFmtId="0" fontId="17" fillId="0" borderId="0" xfId="0" quotePrefix="1" applyFont="1" applyBorder="1" applyProtection="1"/>
    <xf numFmtId="0" fontId="16" fillId="4" borderId="0" xfId="2" applyFont="1" applyFill="1" applyBorder="1" applyAlignment="1" applyProtection="1">
      <alignment vertical="center"/>
    </xf>
    <xf numFmtId="166" fontId="16" fillId="4" borderId="0" xfId="2" applyNumberFormat="1" applyFont="1" applyFill="1" applyBorder="1" applyAlignment="1" applyProtection="1">
      <alignment vertical="center"/>
    </xf>
    <xf numFmtId="1" fontId="16" fillId="4" borderId="0" xfId="2" applyNumberFormat="1" applyFont="1" applyFill="1" applyBorder="1" applyAlignment="1" applyProtection="1">
      <alignment vertical="center"/>
    </xf>
    <xf numFmtId="1" fontId="16" fillId="4" borderId="13" xfId="2" applyNumberFormat="1" applyFont="1" applyFill="1" applyBorder="1" applyAlignment="1" applyProtection="1">
      <alignment vertical="center"/>
    </xf>
    <xf numFmtId="0" fontId="10" fillId="0" borderId="0" xfId="0" applyFont="1"/>
    <xf numFmtId="0" fontId="7" fillId="0" borderId="0" xfId="0" applyFont="1"/>
    <xf numFmtId="0" fontId="7" fillId="0" borderId="0" xfId="0" applyFont="1" applyProtection="1">
      <protection locked="0"/>
    </xf>
    <xf numFmtId="0" fontId="7" fillId="0" borderId="0" xfId="0" applyFont="1" applyAlignment="1">
      <alignment horizontal="center" wrapText="1"/>
    </xf>
    <xf numFmtId="14" fontId="7" fillId="0" borderId="0" xfId="0" applyNumberFormat="1" applyFont="1" applyAlignment="1">
      <alignment horizontal="center" vertical="center"/>
    </xf>
    <xf numFmtId="0" fontId="7" fillId="0" borderId="0" xfId="0" applyFont="1" applyAlignment="1">
      <alignment horizontal="left" vertical="center"/>
    </xf>
    <xf numFmtId="0" fontId="15" fillId="5" borderId="9" xfId="2" applyFont="1" applyFill="1" applyBorder="1" applyAlignment="1" applyProtection="1">
      <alignment horizontal="left" vertical="center" wrapText="1"/>
    </xf>
    <xf numFmtId="0" fontId="15" fillId="5" borderId="10" xfId="2" applyFont="1" applyFill="1" applyBorder="1" applyAlignment="1" applyProtection="1">
      <alignment horizontal="left" vertical="center" wrapText="1"/>
    </xf>
    <xf numFmtId="0" fontId="15" fillId="5" borderId="11" xfId="2" applyFont="1" applyFill="1" applyBorder="1" applyAlignment="1" applyProtection="1">
      <alignment horizontal="left" vertical="center" wrapText="1"/>
    </xf>
    <xf numFmtId="0" fontId="15" fillId="5" borderId="15" xfId="2" applyFont="1" applyFill="1" applyBorder="1" applyAlignment="1" applyProtection="1">
      <alignment horizontal="left" vertical="center" wrapText="1"/>
    </xf>
    <xf numFmtId="0" fontId="15" fillId="5" borderId="0" xfId="2" applyFont="1" applyFill="1" applyBorder="1" applyAlignment="1" applyProtection="1">
      <alignment horizontal="left" vertical="center" wrapText="1"/>
    </xf>
    <xf numFmtId="0" fontId="15" fillId="5" borderId="16" xfId="2" applyFont="1" applyFill="1" applyBorder="1" applyAlignment="1" applyProtection="1">
      <alignment horizontal="left" vertical="center" wrapText="1"/>
    </xf>
    <xf numFmtId="0" fontId="15" fillId="5" borderId="12" xfId="2" applyFont="1" applyFill="1" applyBorder="1" applyAlignment="1" applyProtection="1">
      <alignment horizontal="left" vertical="center" wrapText="1"/>
    </xf>
    <xf numFmtId="0" fontId="15" fillId="5" borderId="13" xfId="2" applyFont="1" applyFill="1" applyBorder="1" applyAlignment="1" applyProtection="1">
      <alignment horizontal="left" vertical="center" wrapText="1"/>
    </xf>
    <xf numFmtId="0" fontId="15" fillId="5" borderId="14" xfId="2" applyFont="1" applyFill="1" applyBorder="1" applyAlignment="1" applyProtection="1">
      <alignment horizontal="left" vertical="center" wrapText="1"/>
    </xf>
    <xf numFmtId="0" fontId="7" fillId="0" borderId="0" xfId="0" applyFont="1" applyBorder="1" applyAlignment="1" applyProtection="1">
      <alignment horizontal="left" vertical="top" wrapText="1"/>
    </xf>
    <xf numFmtId="0" fontId="7" fillId="0" borderId="0" xfId="2" applyFont="1" applyBorder="1" applyAlignment="1" applyProtection="1">
      <alignment horizontal="left" vertical="top" wrapText="1"/>
    </xf>
    <xf numFmtId="0" fontId="7" fillId="0" borderId="0" xfId="0" applyFont="1" applyAlignment="1">
      <alignment horizontal="left" vertical="center" wrapText="1"/>
    </xf>
    <xf numFmtId="0" fontId="15" fillId="0" borderId="1" xfId="5" applyFont="1" applyBorder="1" applyAlignment="1" applyProtection="1">
      <alignment horizontal="left" vertical="center" wrapText="1"/>
    </xf>
    <xf numFmtId="0" fontId="15" fillId="0" borderId="2" xfId="5" applyFont="1" applyBorder="1" applyAlignment="1" applyProtection="1">
      <alignment horizontal="left" vertical="center" wrapText="1"/>
    </xf>
    <xf numFmtId="0" fontId="15" fillId="0" borderId="3" xfId="5" applyFont="1" applyBorder="1" applyAlignment="1" applyProtection="1">
      <alignment horizontal="left" vertical="center" wrapText="1"/>
    </xf>
    <xf numFmtId="0" fontId="7" fillId="0" borderId="5" xfId="0" applyFont="1" applyBorder="1" applyAlignment="1" applyProtection="1">
      <alignment horizontal="left" vertical="center" wrapText="1"/>
    </xf>
    <xf numFmtId="0" fontId="15" fillId="0" borderId="0" xfId="0" quotePrefix="1" applyFont="1" applyAlignment="1" applyProtection="1">
      <alignment horizontal="left" vertical="center" wrapText="1"/>
    </xf>
    <xf numFmtId="0" fontId="7" fillId="0" borderId="5" xfId="0" applyFont="1" applyBorder="1" applyAlignment="1" applyProtection="1">
      <alignment horizontal="left" vertical="top" wrapText="1"/>
    </xf>
    <xf numFmtId="0" fontId="15" fillId="0" borderId="0" xfId="0" quotePrefix="1" applyFont="1" applyAlignment="1" applyProtection="1">
      <alignment horizontal="left" vertical="top" wrapText="1"/>
    </xf>
    <xf numFmtId="0" fontId="15" fillId="0" borderId="15" xfId="0" applyFont="1" applyBorder="1" applyAlignment="1" applyProtection="1">
      <alignment horizontal="left" wrapText="1"/>
    </xf>
    <xf numFmtId="0" fontId="15" fillId="0" borderId="0" xfId="0" applyFont="1" applyAlignment="1" applyProtection="1">
      <alignment horizontal="left" wrapText="1"/>
    </xf>
    <xf numFmtId="0" fontId="15" fillId="0" borderId="15" xfId="6" quotePrefix="1" applyFont="1" applyBorder="1" applyAlignment="1" applyProtection="1">
      <alignment horizontal="left" vertical="top" wrapText="1"/>
    </xf>
    <xf numFmtId="0" fontId="15" fillId="0" borderId="0" xfId="6" applyFont="1" applyAlignment="1" applyProtection="1">
      <alignment horizontal="left" vertical="top" wrapText="1"/>
    </xf>
    <xf numFmtId="0" fontId="0" fillId="2" borderId="0" xfId="0" applyFill="1" applyAlignment="1" applyProtection="1">
      <alignment horizontal="left" vertical="top" wrapText="1"/>
      <protection locked="0"/>
    </xf>
    <xf numFmtId="0" fontId="7" fillId="0" borderId="5" xfId="5" applyFont="1" applyBorder="1" applyAlignment="1" applyProtection="1">
      <alignment horizontal="left" vertical="top" wrapText="1"/>
    </xf>
    <xf numFmtId="49" fontId="16" fillId="5" borderId="6" xfId="0" applyNumberFormat="1" applyFont="1" applyFill="1" applyBorder="1" applyAlignment="1" applyProtection="1">
      <alignment horizontal="center" vertical="center" wrapText="1"/>
      <protection locked="0"/>
    </xf>
    <xf numFmtId="49" fontId="16" fillId="5" borderId="4" xfId="0" applyNumberFormat="1" applyFont="1" applyFill="1" applyBorder="1" applyAlignment="1" applyProtection="1">
      <alignment horizontal="center" vertical="center" wrapText="1"/>
      <protection locked="0"/>
    </xf>
    <xf numFmtId="49" fontId="16" fillId="5" borderId="8" xfId="0" applyNumberFormat="1" applyFont="1" applyFill="1" applyBorder="1" applyAlignment="1" applyProtection="1">
      <alignment horizontal="center" vertical="center" wrapText="1"/>
      <protection locked="0"/>
    </xf>
    <xf numFmtId="0" fontId="7" fillId="0" borderId="5" xfId="5" applyFont="1" applyBorder="1" applyAlignment="1">
      <alignment horizontal="left" vertical="top" wrapText="1"/>
    </xf>
    <xf numFmtId="0" fontId="15" fillId="0" borderId="15" xfId="0" quotePrefix="1" applyFont="1" applyBorder="1" applyAlignment="1" applyProtection="1">
      <alignment horizontal="left" vertical="top" wrapText="1"/>
    </xf>
    <xf numFmtId="0" fontId="15" fillId="0" borderId="1" xfId="2" applyFont="1" applyBorder="1" applyAlignment="1" applyProtection="1">
      <alignment horizontal="center" vertical="center" wrapText="1"/>
    </xf>
    <xf numFmtId="0" fontId="15" fillId="0" borderId="2" xfId="2" applyFont="1" applyBorder="1" applyAlignment="1" applyProtection="1">
      <alignment horizontal="center" vertical="center" wrapText="1"/>
    </xf>
    <xf numFmtId="0" fontId="15" fillId="0" borderId="3" xfId="2" applyFont="1" applyBorder="1" applyAlignment="1" applyProtection="1">
      <alignment horizontal="center" vertical="center" wrapText="1"/>
    </xf>
    <xf numFmtId="0" fontId="7" fillId="0" borderId="6" xfId="2" applyFont="1" applyBorder="1" applyAlignment="1" applyProtection="1">
      <alignment horizontal="center" wrapText="1"/>
    </xf>
    <xf numFmtId="0" fontId="7" fillId="0" borderId="4" xfId="2" applyFont="1" applyBorder="1" applyAlignment="1" applyProtection="1">
      <alignment horizontal="center" wrapText="1"/>
    </xf>
    <xf numFmtId="0" fontId="7" fillId="0" borderId="8" xfId="2" applyFont="1" applyBorder="1" applyAlignment="1" applyProtection="1">
      <alignment horizontal="center" wrapText="1"/>
    </xf>
    <xf numFmtId="0" fontId="18" fillId="0" borderId="0" xfId="0" quotePrefix="1" applyFont="1" applyAlignment="1" applyProtection="1">
      <alignment horizontal="center" wrapText="1"/>
      <protection locked="0"/>
    </xf>
    <xf numFmtId="0" fontId="18" fillId="0" borderId="6" xfId="0" quotePrefix="1" applyFont="1" applyBorder="1" applyAlignment="1" applyProtection="1">
      <alignment horizontal="center"/>
    </xf>
    <xf numFmtId="0" fontId="18" fillId="0" borderId="4" xfId="0" quotePrefix="1" applyFont="1" applyBorder="1" applyAlignment="1" applyProtection="1">
      <alignment horizontal="center"/>
    </xf>
    <xf numFmtId="0" fontId="18" fillId="0" borderId="8" xfId="0" quotePrefix="1" applyFont="1" applyBorder="1" applyAlignment="1" applyProtection="1">
      <alignment horizontal="center"/>
    </xf>
    <xf numFmtId="49" fontId="7" fillId="5" borderId="6" xfId="0" applyNumberFormat="1" applyFont="1" applyFill="1" applyBorder="1" applyAlignment="1" applyProtection="1">
      <alignment horizontal="center" vertical="center" wrapText="1"/>
      <protection locked="0"/>
    </xf>
    <xf numFmtId="49" fontId="7" fillId="5" borderId="8" xfId="0" applyNumberFormat="1" applyFont="1" applyFill="1" applyBorder="1" applyAlignment="1" applyProtection="1">
      <alignment horizontal="center" vertical="center" wrapText="1"/>
      <protection locked="0"/>
    </xf>
    <xf numFmtId="0" fontId="15" fillId="0" borderId="6" xfId="2" quotePrefix="1" applyFont="1" applyBorder="1" applyAlignment="1" applyProtection="1">
      <alignment horizontal="center"/>
    </xf>
    <xf numFmtId="0" fontId="15" fillId="0" borderId="4" xfId="2" quotePrefix="1" applyFont="1" applyBorder="1" applyAlignment="1" applyProtection="1">
      <alignment horizontal="center"/>
    </xf>
    <xf numFmtId="0" fontId="15" fillId="0" borderId="8" xfId="2" quotePrefix="1" applyFont="1" applyBorder="1" applyAlignment="1" applyProtection="1">
      <alignment horizontal="center"/>
    </xf>
    <xf numFmtId="49" fontId="16" fillId="5" borderId="5" xfId="0" applyNumberFormat="1" applyFont="1" applyFill="1" applyBorder="1" applyAlignment="1" applyProtection="1">
      <alignment horizontal="center" vertical="center" wrapText="1"/>
      <protection locked="0"/>
    </xf>
  </cellXfs>
  <cellStyles count="8">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Percent" xfId="1" builtinId="5"/>
    <cellStyle name="Percent 2" xfId="4" xr:uid="{33139AE8-6641-4452-BB85-73C6A2624154}"/>
  </cellStyles>
  <dxfs count="4">
    <dxf>
      <border>
        <top style="dashed">
          <color auto="1"/>
        </top>
        <vertical/>
        <horizontal/>
      </border>
    </dxf>
    <dxf>
      <border>
        <top style="dashed">
          <color auto="1"/>
        </top>
        <vertical/>
        <horizontal/>
      </border>
    </dxf>
    <dxf>
      <border>
        <top style="dashed">
          <color auto="1"/>
        </top>
        <vertical/>
        <horizontal/>
      </border>
    </dxf>
    <dxf>
      <border>
        <top style="dashed">
          <color auto="1"/>
        </top>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3</xdr:col>
      <xdr:colOff>28575</xdr:colOff>
      <xdr:row>18</xdr:row>
      <xdr:rowOff>544830</xdr:rowOff>
    </xdr:from>
    <xdr:to>
      <xdr:col>4</xdr:col>
      <xdr:colOff>76200</xdr:colOff>
      <xdr:row>18</xdr:row>
      <xdr:rowOff>695325</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00000000-0008-0000-0100-000003000000}"/>
            </a:ext>
          </a:extLst>
        </xdr:cNvPr>
        <xdr:cNvSpPr/>
      </xdr:nvSpPr>
      <xdr:spPr>
        <a:xfrm>
          <a:off x="3505200" y="6212205"/>
          <a:ext cx="1066800"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514350</xdr:colOff>
      <xdr:row>18</xdr:row>
      <xdr:rowOff>1009650</xdr:rowOff>
    </xdr:from>
    <xdr:to>
      <xdr:col>8</xdr:col>
      <xdr:colOff>457200</xdr:colOff>
      <xdr:row>18</xdr:row>
      <xdr:rowOff>1219200</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00000000-0008-0000-0100-000004000000}"/>
            </a:ext>
          </a:extLst>
        </xdr:cNvPr>
        <xdr:cNvSpPr/>
      </xdr:nvSpPr>
      <xdr:spPr>
        <a:xfrm>
          <a:off x="5010150" y="6743700"/>
          <a:ext cx="2381250" cy="2095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0</xdr:rowOff>
        </xdr:from>
        <xdr:to>
          <xdr:col>0</xdr:col>
          <xdr:colOff>0</xdr:colOff>
          <xdr:row>11</xdr:row>
          <xdr:rowOff>0</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300-000001080000}"/>
                </a:ext>
              </a:extLst>
            </xdr:cNvPr>
            <xdr:cNvSpPr/>
          </xdr:nvSpPr>
          <xdr:spPr bwMode="auto">
            <a:xfrm>
              <a:off x="0" y="0"/>
              <a:ext cx="0" cy="0"/>
            </a:xfrm>
            <a:prstGeom prst="rect">
              <a:avLst/>
            </a:prstGeom>
            <a:noFill/>
            <a:ln w="9525">
              <a:miter lim="800000"/>
              <a:headEnd/>
              <a:tailEnd/>
            </a:ln>
          </xdr:spPr>
          <xdr:txBody>
            <a:bodyPr vertOverflow="clip" wrap="square" lIns="36576" tIns="36576" rIns="36576" bIns="36576" anchor="ctr" upright="1"/>
            <a:lstStyle/>
            <a:p>
              <a:pPr algn="ctr" rtl="0">
                <a:defRPr sz="1000"/>
              </a:pPr>
              <a:r>
                <a:rPr lang="en-US" sz="1100" b="0" i="0" u="none" strike="noStrike" baseline="0">
                  <a:solidFill>
                    <a:srgbClr val="000000"/>
                  </a:solidFill>
                  <a:latin typeface="Calibri"/>
                  <a:cs typeface="Calibri"/>
                </a:rPr>
                <a:t>Hide/Unhide </a:t>
              </a:r>
            </a:p>
            <a:p>
              <a:pPr algn="ctr" rtl="0">
                <a:defRPr sz="1000"/>
              </a:pPr>
              <a:r>
                <a:rPr lang="en-US" sz="1100" b="0" i="0" u="none" strike="noStrike" baseline="0">
                  <a:solidFill>
                    <a:srgbClr val="000000"/>
                  </a:solidFill>
                  <a:latin typeface="Calibri"/>
                  <a:cs typeface="Calibri"/>
                </a:rPr>
                <a:t>Column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bgcgov.sharepoint.com/Users/kqchf07/AppData/Local/Microsoft/Windows/INetCache/Content.Outlook/UWCWUIBM/Local807_DeterministicProjections_MEPD_Scenari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MVA"/>
      <sheetName val="Future Rates"/>
      <sheetName val="Application CBUs"/>
      <sheetName val="2020"/>
      <sheetName val="Baseline"/>
      <sheetName val="Scen. 1"/>
      <sheetName val="Scen. 2"/>
      <sheetName val="Scen. 3"/>
      <sheetName val="Scen. 4"/>
      <sheetName val="Scen. 5"/>
      <sheetName val="Scen. 6"/>
      <sheetName val="Sheet1"/>
      <sheetName val="Local807_DeterministicProjectio"/>
    </sheetNames>
    <sheetDataSet>
      <sheetData sheetId="0" refreshError="1"/>
      <sheetData sheetId="1"/>
      <sheetData sheetId="2"/>
      <sheetData sheetId="3"/>
      <sheetData sheetId="4">
        <row r="19">
          <cell r="F19">
            <v>43</v>
          </cell>
        </row>
      </sheetData>
      <sheetData sheetId="5"/>
      <sheetData sheetId="6"/>
      <sheetData sheetId="7"/>
      <sheetData sheetId="8"/>
      <sheetData sheetId="9"/>
      <sheetData sheetId="10"/>
      <sheetData sheetId="11"/>
      <sheetData sheetId="1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N178"/>
  <sheetViews>
    <sheetView tabSelected="1" zoomScaleNormal="100" zoomScaleSheetLayoutView="80" workbookViewId="0"/>
  </sheetViews>
  <sheetFormatPr defaultColWidth="8.90625" defaultRowHeight="13" x14ac:dyDescent="0.3"/>
  <cols>
    <col min="1" max="1" width="7.6328125" style="73" customWidth="1"/>
    <col min="2" max="2" width="6" style="73" customWidth="1"/>
    <col min="3" max="3" width="11.54296875" style="73" customWidth="1"/>
    <col min="4" max="13" width="8.90625" style="73"/>
    <col min="14" max="14" width="27.36328125" style="73" customWidth="1"/>
    <col min="15" max="16384" width="8.90625" style="73"/>
  </cols>
  <sheetData>
    <row r="1" spans="1:14" ht="17.399999999999999" customHeight="1" x14ac:dyDescent="0.35">
      <c r="A1" s="75" t="s">
        <v>11</v>
      </c>
      <c r="B1" s="76"/>
      <c r="C1" s="76"/>
      <c r="D1" s="76"/>
      <c r="E1" s="76"/>
      <c r="F1" s="76"/>
      <c r="G1" s="76"/>
      <c r="H1" s="76"/>
      <c r="I1" s="76"/>
      <c r="J1" s="76"/>
      <c r="K1" s="76"/>
      <c r="L1" s="76"/>
      <c r="M1" s="76"/>
      <c r="N1" s="134" t="s">
        <v>119</v>
      </c>
    </row>
    <row r="2" spans="1:14" ht="15.65" customHeight="1" x14ac:dyDescent="0.3">
      <c r="A2" s="77" t="s">
        <v>12</v>
      </c>
      <c r="B2" s="76"/>
      <c r="C2" s="76"/>
      <c r="D2" s="76"/>
      <c r="E2" s="76"/>
      <c r="F2" s="76"/>
      <c r="G2" s="76"/>
      <c r="H2" s="76"/>
      <c r="I2" s="76"/>
      <c r="J2" s="76"/>
      <c r="K2" s="76"/>
      <c r="L2" s="76"/>
      <c r="M2" s="76"/>
      <c r="N2" s="76"/>
    </row>
    <row r="3" spans="1:14" s="74" customFormat="1" ht="15" customHeight="1" x14ac:dyDescent="0.3">
      <c r="A3" s="78"/>
      <c r="B3" s="78"/>
      <c r="C3" s="78"/>
      <c r="D3" s="78"/>
      <c r="E3" s="78"/>
      <c r="F3" s="78"/>
      <c r="G3" s="78"/>
      <c r="H3" s="78"/>
      <c r="I3" s="78"/>
      <c r="J3" s="78"/>
      <c r="K3" s="78"/>
      <c r="L3" s="78"/>
      <c r="M3" s="78"/>
      <c r="N3" s="78"/>
    </row>
    <row r="4" spans="1:14" s="74" customFormat="1" ht="24.65" customHeight="1" x14ac:dyDescent="0.3">
      <c r="A4" s="145" t="s">
        <v>98</v>
      </c>
      <c r="B4" s="146"/>
      <c r="C4" s="146"/>
      <c r="D4" s="146"/>
      <c r="E4" s="146"/>
      <c r="F4" s="146"/>
      <c r="G4" s="146"/>
      <c r="H4" s="146"/>
      <c r="I4" s="146"/>
      <c r="J4" s="146"/>
      <c r="K4" s="146"/>
      <c r="L4" s="146"/>
      <c r="M4" s="146"/>
      <c r="N4" s="147"/>
    </row>
    <row r="5" spans="1:14" s="74" customFormat="1" ht="36.65" customHeight="1" x14ac:dyDescent="0.3">
      <c r="A5" s="148" t="s">
        <v>106</v>
      </c>
      <c r="B5" s="149"/>
      <c r="C5" s="149"/>
      <c r="D5" s="149"/>
      <c r="E5" s="149"/>
      <c r="F5" s="149"/>
      <c r="G5" s="149"/>
      <c r="H5" s="149"/>
      <c r="I5" s="149"/>
      <c r="J5" s="149"/>
      <c r="K5" s="149"/>
      <c r="L5" s="149"/>
      <c r="M5" s="149"/>
      <c r="N5" s="150"/>
    </row>
    <row r="6" spans="1:14" s="74" customFormat="1" ht="33" customHeight="1" x14ac:dyDescent="0.3">
      <c r="A6" s="151" t="s">
        <v>105</v>
      </c>
      <c r="B6" s="152"/>
      <c r="C6" s="152"/>
      <c r="D6" s="152"/>
      <c r="E6" s="152"/>
      <c r="F6" s="152"/>
      <c r="G6" s="152"/>
      <c r="H6" s="152"/>
      <c r="I6" s="152"/>
      <c r="J6" s="152"/>
      <c r="K6" s="152"/>
      <c r="L6" s="152"/>
      <c r="M6" s="152"/>
      <c r="N6" s="153"/>
    </row>
    <row r="7" spans="1:14" s="74" customFormat="1" ht="24.65" customHeight="1" x14ac:dyDescent="0.3">
      <c r="A7" s="79" t="s">
        <v>13</v>
      </c>
      <c r="B7" s="78"/>
      <c r="C7" s="78"/>
      <c r="D7" s="78"/>
      <c r="E7" s="78"/>
      <c r="F7" s="78"/>
      <c r="G7" s="78"/>
      <c r="H7" s="78"/>
      <c r="I7" s="78"/>
      <c r="J7" s="78"/>
      <c r="K7" s="78"/>
      <c r="L7" s="78"/>
      <c r="M7" s="78"/>
      <c r="N7" s="78"/>
    </row>
    <row r="8" spans="1:14" s="74" customFormat="1" ht="14" x14ac:dyDescent="0.3">
      <c r="A8" s="78"/>
      <c r="B8" s="78"/>
      <c r="C8" s="78"/>
      <c r="D8" s="78"/>
      <c r="E8" s="78"/>
      <c r="F8" s="78"/>
      <c r="G8" s="78"/>
      <c r="H8" s="78"/>
      <c r="I8" s="78"/>
      <c r="J8" s="78"/>
      <c r="K8" s="78"/>
      <c r="L8" s="78"/>
      <c r="M8" s="78"/>
      <c r="N8" s="78"/>
    </row>
    <row r="9" spans="1:14" s="74" customFormat="1" ht="38.4" customHeight="1" x14ac:dyDescent="0.3">
      <c r="A9" s="154" t="s">
        <v>52</v>
      </c>
      <c r="B9" s="154"/>
      <c r="C9" s="154"/>
      <c r="D9" s="154"/>
      <c r="E9" s="154"/>
      <c r="F9" s="154"/>
      <c r="G9" s="154"/>
      <c r="H9" s="154"/>
      <c r="I9" s="154"/>
      <c r="J9" s="154"/>
      <c r="K9" s="154"/>
      <c r="L9" s="154"/>
      <c r="M9" s="154"/>
      <c r="N9" s="154"/>
    </row>
    <row r="10" spans="1:14" s="74" customFormat="1" ht="28.25" customHeight="1" x14ac:dyDescent="0.3">
      <c r="A10" s="80" t="s">
        <v>53</v>
      </c>
      <c r="B10" s="81"/>
      <c r="C10" s="81"/>
      <c r="D10" s="81"/>
      <c r="E10" s="81"/>
      <c r="F10" s="81"/>
      <c r="G10" s="81"/>
      <c r="H10" s="81"/>
      <c r="I10" s="81"/>
      <c r="J10" s="81"/>
      <c r="K10" s="81"/>
      <c r="L10" s="81"/>
      <c r="M10" s="81"/>
      <c r="N10" s="81"/>
    </row>
    <row r="11" spans="1:14" s="74" customFormat="1" ht="38.4" customHeight="1" x14ac:dyDescent="0.3">
      <c r="A11" s="82" t="s">
        <v>14</v>
      </c>
      <c r="B11" s="154" t="s">
        <v>107</v>
      </c>
      <c r="C11" s="154"/>
      <c r="D11" s="154"/>
      <c r="E11" s="154"/>
      <c r="F11" s="154"/>
      <c r="G11" s="154"/>
      <c r="H11" s="154"/>
      <c r="I11" s="154"/>
      <c r="J11" s="154"/>
      <c r="K11" s="154"/>
      <c r="L11" s="154"/>
      <c r="M11" s="154"/>
      <c r="N11" s="154"/>
    </row>
    <row r="12" spans="1:14" s="74" customFormat="1" ht="23.4" customHeight="1" x14ac:dyDescent="0.3">
      <c r="A12" s="82" t="s">
        <v>15</v>
      </c>
      <c r="B12" s="154" t="s">
        <v>44</v>
      </c>
      <c r="C12" s="154"/>
      <c r="D12" s="154"/>
      <c r="E12" s="154"/>
      <c r="F12" s="154"/>
      <c r="G12" s="154"/>
      <c r="H12" s="154"/>
      <c r="I12" s="154"/>
      <c r="J12" s="154"/>
      <c r="K12" s="154"/>
      <c r="L12" s="154"/>
      <c r="M12" s="154"/>
      <c r="N12" s="154"/>
    </row>
    <row r="13" spans="1:14" s="74" customFormat="1" ht="36.65" customHeight="1" x14ac:dyDescent="0.3">
      <c r="A13" s="82" t="s">
        <v>16</v>
      </c>
      <c r="B13" s="154" t="s">
        <v>45</v>
      </c>
      <c r="C13" s="154"/>
      <c r="D13" s="154"/>
      <c r="E13" s="154"/>
      <c r="F13" s="154"/>
      <c r="G13" s="154"/>
      <c r="H13" s="154"/>
      <c r="I13" s="154"/>
      <c r="J13" s="154"/>
      <c r="K13" s="154"/>
      <c r="L13" s="154"/>
      <c r="M13" s="154"/>
      <c r="N13" s="154"/>
    </row>
    <row r="14" spans="1:14" s="74" customFormat="1" ht="36.65" customHeight="1" x14ac:dyDescent="0.3">
      <c r="A14" s="83"/>
      <c r="B14" s="82" t="s">
        <v>20</v>
      </c>
      <c r="C14" s="154" t="s">
        <v>46</v>
      </c>
      <c r="D14" s="154"/>
      <c r="E14" s="154"/>
      <c r="F14" s="154"/>
      <c r="G14" s="154"/>
      <c r="H14" s="154"/>
      <c r="I14" s="154"/>
      <c r="J14" s="154"/>
      <c r="K14" s="154"/>
      <c r="L14" s="154"/>
      <c r="M14" s="154"/>
      <c r="N14" s="154"/>
    </row>
    <row r="15" spans="1:14" s="74" customFormat="1" ht="49.75" customHeight="1" x14ac:dyDescent="0.3">
      <c r="A15" s="83"/>
      <c r="B15" s="82" t="s">
        <v>21</v>
      </c>
      <c r="C15" s="154" t="s">
        <v>54</v>
      </c>
      <c r="D15" s="154"/>
      <c r="E15" s="154"/>
      <c r="F15" s="154"/>
      <c r="G15" s="154"/>
      <c r="H15" s="154"/>
      <c r="I15" s="154"/>
      <c r="J15" s="154"/>
      <c r="K15" s="154"/>
      <c r="L15" s="154"/>
      <c r="M15" s="154"/>
      <c r="N15" s="154"/>
    </row>
    <row r="16" spans="1:14" s="74" customFormat="1" ht="49.75" customHeight="1" x14ac:dyDescent="0.3">
      <c r="A16" s="83"/>
      <c r="B16" s="82" t="s">
        <v>47</v>
      </c>
      <c r="C16" s="154" t="s">
        <v>48</v>
      </c>
      <c r="D16" s="154"/>
      <c r="E16" s="154"/>
      <c r="F16" s="154"/>
      <c r="G16" s="154"/>
      <c r="H16" s="154"/>
      <c r="I16" s="154"/>
      <c r="J16" s="154"/>
      <c r="K16" s="154"/>
      <c r="L16" s="154"/>
      <c r="M16" s="154"/>
      <c r="N16" s="154"/>
    </row>
    <row r="17" spans="1:14" s="74" customFormat="1" ht="25.25" customHeight="1" x14ac:dyDescent="0.3">
      <c r="A17" s="83"/>
      <c r="B17" s="82" t="s">
        <v>49</v>
      </c>
      <c r="C17" s="154" t="s">
        <v>50</v>
      </c>
      <c r="D17" s="154"/>
      <c r="E17" s="154"/>
      <c r="F17" s="154"/>
      <c r="G17" s="154"/>
      <c r="H17" s="154"/>
      <c r="I17" s="154"/>
      <c r="J17" s="154"/>
      <c r="K17" s="154"/>
      <c r="L17" s="154"/>
      <c r="M17" s="154"/>
      <c r="N17" s="154"/>
    </row>
    <row r="18" spans="1:14" s="74" customFormat="1" ht="39.65" customHeight="1" x14ac:dyDescent="0.3">
      <c r="A18" s="82" t="s">
        <v>17</v>
      </c>
      <c r="B18" s="154" t="s">
        <v>51</v>
      </c>
      <c r="C18" s="154"/>
      <c r="D18" s="154"/>
      <c r="E18" s="154"/>
      <c r="F18" s="154"/>
      <c r="G18" s="154"/>
      <c r="H18" s="154"/>
      <c r="I18" s="154"/>
      <c r="J18" s="154"/>
      <c r="K18" s="154"/>
      <c r="L18" s="154"/>
      <c r="M18" s="154"/>
      <c r="N18" s="154"/>
    </row>
    <row r="19" spans="1:14" s="74" customFormat="1" ht="37.75" customHeight="1" x14ac:dyDescent="0.3">
      <c r="A19" s="82" t="s">
        <v>18</v>
      </c>
      <c r="B19" s="154" t="s">
        <v>55</v>
      </c>
      <c r="C19" s="154"/>
      <c r="D19" s="154"/>
      <c r="E19" s="154"/>
      <c r="F19" s="154"/>
      <c r="G19" s="154"/>
      <c r="H19" s="154"/>
      <c r="I19" s="154"/>
      <c r="J19" s="154"/>
      <c r="K19" s="154"/>
      <c r="L19" s="154"/>
      <c r="M19" s="154"/>
      <c r="N19" s="154"/>
    </row>
    <row r="20" spans="1:14" s="74" customFormat="1" ht="49.75" customHeight="1" x14ac:dyDescent="0.3">
      <c r="A20" s="82" t="s">
        <v>19</v>
      </c>
      <c r="B20" s="154" t="s">
        <v>108</v>
      </c>
      <c r="C20" s="154"/>
      <c r="D20" s="154"/>
      <c r="E20" s="154"/>
      <c r="F20" s="154"/>
      <c r="G20" s="154"/>
      <c r="H20" s="154"/>
      <c r="I20" s="154"/>
      <c r="J20" s="154"/>
      <c r="K20" s="154"/>
      <c r="L20" s="154"/>
      <c r="M20" s="154"/>
      <c r="N20" s="154"/>
    </row>
    <row r="21" spans="1:14" s="74" customFormat="1" ht="14" x14ac:dyDescent="0.3">
      <c r="A21" s="84"/>
      <c r="B21" s="78"/>
      <c r="C21" s="78"/>
      <c r="D21" s="78"/>
      <c r="E21" s="78"/>
      <c r="F21" s="78"/>
      <c r="G21" s="78"/>
      <c r="H21" s="78"/>
      <c r="I21" s="78"/>
      <c r="J21" s="78"/>
      <c r="K21" s="78"/>
      <c r="L21" s="78"/>
      <c r="M21" s="78"/>
      <c r="N21" s="78"/>
    </row>
    <row r="22" spans="1:14" s="74" customFormat="1" ht="14" x14ac:dyDescent="0.3">
      <c r="A22" s="79" t="s">
        <v>99</v>
      </c>
      <c r="B22" s="78"/>
      <c r="C22" s="78"/>
      <c r="D22" s="78"/>
      <c r="E22" s="78"/>
      <c r="F22" s="78"/>
      <c r="G22" s="78"/>
      <c r="H22" s="78"/>
      <c r="I22" s="78"/>
      <c r="J22" s="78"/>
      <c r="K22" s="78"/>
      <c r="L22" s="78"/>
      <c r="M22" s="78"/>
      <c r="N22" s="78"/>
    </row>
    <row r="23" spans="1:14" s="74" customFormat="1" ht="14" x14ac:dyDescent="0.3">
      <c r="A23" s="78"/>
      <c r="B23" s="78"/>
      <c r="C23" s="78"/>
      <c r="D23" s="78"/>
      <c r="E23" s="78"/>
      <c r="F23" s="78"/>
      <c r="G23" s="78"/>
      <c r="H23" s="78"/>
      <c r="I23" s="78"/>
      <c r="J23" s="78"/>
      <c r="K23" s="78"/>
      <c r="L23" s="78"/>
      <c r="M23" s="78"/>
      <c r="N23" s="78"/>
    </row>
    <row r="24" spans="1:14" s="74" customFormat="1" ht="14" x14ac:dyDescent="0.3">
      <c r="A24" s="85" t="s">
        <v>22</v>
      </c>
      <c r="B24" s="78"/>
      <c r="C24" s="78"/>
      <c r="D24" s="78"/>
      <c r="E24" s="78"/>
      <c r="F24" s="78"/>
      <c r="G24" s="78"/>
      <c r="H24" s="78"/>
      <c r="I24" s="78"/>
      <c r="J24" s="78"/>
      <c r="K24" s="78"/>
      <c r="L24" s="78"/>
      <c r="M24" s="78"/>
      <c r="N24" s="78"/>
    </row>
    <row r="25" spans="1:14" s="74" customFormat="1" ht="20.399999999999999" customHeight="1" x14ac:dyDescent="0.3">
      <c r="A25" s="86" t="s">
        <v>26</v>
      </c>
      <c r="B25" s="87" t="s">
        <v>56</v>
      </c>
      <c r="C25" s="87"/>
      <c r="D25" s="88"/>
      <c r="E25" s="78"/>
      <c r="F25" s="78"/>
      <c r="G25" s="78"/>
      <c r="H25" s="78"/>
      <c r="I25" s="78"/>
      <c r="J25" s="78"/>
      <c r="K25" s="78"/>
      <c r="L25" s="78"/>
      <c r="M25" s="78"/>
      <c r="N25" s="78"/>
    </row>
    <row r="26" spans="1:14" s="74" customFormat="1" ht="23.4" customHeight="1" x14ac:dyDescent="0.3">
      <c r="A26" s="89" t="s">
        <v>100</v>
      </c>
      <c r="B26" s="87"/>
      <c r="C26" s="87"/>
      <c r="D26" s="88"/>
      <c r="E26" s="78"/>
      <c r="F26" s="78"/>
      <c r="G26" s="78"/>
      <c r="H26" s="78"/>
      <c r="I26" s="78"/>
      <c r="J26" s="78"/>
      <c r="K26" s="78"/>
      <c r="L26" s="78"/>
      <c r="M26" s="78"/>
      <c r="N26" s="78"/>
    </row>
    <row r="27" spans="1:14" s="74" customFormat="1" ht="10.25" customHeight="1" x14ac:dyDescent="0.3">
      <c r="A27" s="85"/>
      <c r="B27" s="88"/>
      <c r="C27" s="88"/>
      <c r="D27" s="88"/>
      <c r="E27" s="78"/>
      <c r="F27" s="78"/>
      <c r="G27" s="78"/>
      <c r="H27" s="78"/>
      <c r="I27" s="78"/>
      <c r="J27" s="78"/>
      <c r="K27" s="78"/>
      <c r="L27" s="78"/>
      <c r="M27" s="78"/>
      <c r="N27" s="78"/>
    </row>
    <row r="28" spans="1:14" s="74" customFormat="1" ht="24.65" customHeight="1" x14ac:dyDescent="0.3">
      <c r="A28" s="86" t="s">
        <v>27</v>
      </c>
      <c r="B28" s="90" t="s">
        <v>58</v>
      </c>
      <c r="C28" s="88"/>
      <c r="D28" s="88"/>
      <c r="E28" s="78"/>
      <c r="F28" s="78"/>
      <c r="G28" s="78"/>
      <c r="H28" s="78"/>
      <c r="I28" s="78"/>
      <c r="J28" s="78"/>
      <c r="K28" s="78"/>
      <c r="L28" s="78"/>
      <c r="M28" s="78"/>
      <c r="N28" s="78"/>
    </row>
    <row r="29" spans="1:14" s="71" customFormat="1" ht="352.25" customHeight="1" x14ac:dyDescent="0.25">
      <c r="A29" s="155" t="s">
        <v>109</v>
      </c>
      <c r="B29" s="155"/>
      <c r="C29" s="155"/>
      <c r="D29" s="155"/>
      <c r="E29" s="155"/>
      <c r="F29" s="155"/>
      <c r="G29" s="155"/>
      <c r="H29" s="155"/>
      <c r="I29" s="155"/>
      <c r="J29" s="155"/>
      <c r="K29" s="155"/>
      <c r="L29" s="155"/>
      <c r="M29" s="155"/>
      <c r="N29" s="155"/>
    </row>
    <row r="30" spans="1:14" s="74" customFormat="1" ht="14" x14ac:dyDescent="0.3">
      <c r="A30" s="91" t="s">
        <v>38</v>
      </c>
      <c r="B30" s="92" t="s">
        <v>57</v>
      </c>
      <c r="C30" s="78"/>
      <c r="D30" s="78"/>
      <c r="E30" s="78"/>
      <c r="F30" s="78"/>
      <c r="G30" s="78"/>
      <c r="H30" s="78"/>
      <c r="I30" s="78"/>
      <c r="J30" s="78"/>
      <c r="K30" s="78"/>
      <c r="L30" s="78"/>
      <c r="M30" s="78"/>
      <c r="N30" s="78"/>
    </row>
    <row r="31" spans="1:14" s="74" customFormat="1" ht="14" x14ac:dyDescent="0.3">
      <c r="A31" s="85" t="s">
        <v>90</v>
      </c>
      <c r="B31" s="78"/>
      <c r="C31" s="78"/>
      <c r="D31" s="78"/>
      <c r="E31" s="78"/>
      <c r="F31" s="78"/>
      <c r="G31" s="78"/>
      <c r="H31" s="78"/>
      <c r="I31" s="78"/>
      <c r="J31" s="78"/>
      <c r="K31" s="78"/>
      <c r="L31" s="78"/>
      <c r="M31" s="78"/>
      <c r="N31" s="78"/>
    </row>
    <row r="32" spans="1:14" s="74" customFormat="1" ht="342.65" customHeight="1" x14ac:dyDescent="0.3">
      <c r="A32" s="155" t="s">
        <v>101</v>
      </c>
      <c r="B32" s="155"/>
      <c r="C32" s="155"/>
      <c r="D32" s="155"/>
      <c r="E32" s="155"/>
      <c r="F32" s="155"/>
      <c r="G32" s="155"/>
      <c r="H32" s="155"/>
      <c r="I32" s="155"/>
      <c r="J32" s="155"/>
      <c r="K32" s="155"/>
      <c r="L32" s="155"/>
      <c r="M32" s="155"/>
      <c r="N32" s="155"/>
    </row>
    <row r="33" spans="1:14" s="141" customFormat="1" ht="14" x14ac:dyDescent="0.3">
      <c r="A33" s="139" t="s">
        <v>114</v>
      </c>
      <c r="B33" s="140"/>
      <c r="C33" s="140"/>
      <c r="D33" s="140"/>
      <c r="E33" s="140"/>
      <c r="F33" s="140"/>
      <c r="G33" s="140"/>
      <c r="H33" s="140"/>
      <c r="I33" s="140"/>
      <c r="J33" s="140"/>
      <c r="K33" s="140"/>
      <c r="L33" s="140"/>
      <c r="M33" s="140"/>
      <c r="N33" s="140"/>
    </row>
    <row r="34" spans="1:14" s="141" customFormat="1" ht="14" x14ac:dyDescent="0.3">
      <c r="A34" s="140" t="s">
        <v>115</v>
      </c>
      <c r="B34" s="140"/>
      <c r="C34" s="142" t="s">
        <v>116</v>
      </c>
      <c r="D34" s="140"/>
      <c r="E34" s="140"/>
      <c r="F34" s="140"/>
      <c r="G34" s="140"/>
      <c r="H34" s="140"/>
      <c r="I34" s="140"/>
      <c r="J34" s="140"/>
      <c r="K34" s="140"/>
      <c r="L34" s="140"/>
      <c r="M34" s="140"/>
      <c r="N34" s="140"/>
    </row>
    <row r="35" spans="1:14" s="141" customFormat="1" ht="46.75" customHeight="1" x14ac:dyDescent="0.3">
      <c r="A35" s="144" t="s">
        <v>119</v>
      </c>
      <c r="B35" s="144"/>
      <c r="C35" s="143">
        <v>44432</v>
      </c>
      <c r="D35" s="156" t="s">
        <v>121</v>
      </c>
      <c r="E35" s="156"/>
      <c r="F35" s="156"/>
      <c r="G35" s="156"/>
      <c r="H35" s="156"/>
      <c r="I35" s="156"/>
      <c r="J35" s="156"/>
      <c r="K35" s="156"/>
      <c r="L35" s="156"/>
      <c r="M35" s="156"/>
      <c r="N35" s="156"/>
    </row>
    <row r="36" spans="1:14" s="141" customFormat="1" ht="53.4" customHeight="1" x14ac:dyDescent="0.3">
      <c r="A36" s="144" t="s">
        <v>113</v>
      </c>
      <c r="B36" s="144"/>
      <c r="C36" s="143">
        <v>44428</v>
      </c>
      <c r="D36" s="156" t="s">
        <v>117</v>
      </c>
      <c r="E36" s="156"/>
      <c r="F36" s="156"/>
      <c r="G36" s="156"/>
      <c r="H36" s="156"/>
      <c r="I36" s="156"/>
      <c r="J36" s="156"/>
      <c r="K36" s="156"/>
      <c r="L36" s="156"/>
      <c r="M36" s="156"/>
      <c r="N36" s="156"/>
    </row>
    <row r="37" spans="1:14" s="141" customFormat="1" ht="46.25" customHeight="1" x14ac:dyDescent="0.3">
      <c r="A37" s="144" t="s">
        <v>112</v>
      </c>
      <c r="B37" s="144"/>
      <c r="C37" s="143">
        <v>44383</v>
      </c>
    </row>
    <row r="38" spans="1:14" s="74" customFormat="1" ht="14" x14ac:dyDescent="0.3"/>
    <row r="39" spans="1:14" s="74" customFormat="1" ht="14" x14ac:dyDescent="0.3"/>
    <row r="40" spans="1:14" s="74" customFormat="1" ht="14" x14ac:dyDescent="0.3"/>
    <row r="41" spans="1:14" s="74" customFormat="1" ht="14" x14ac:dyDescent="0.3"/>
    <row r="42" spans="1:14" s="74" customFormat="1" ht="14" x14ac:dyDescent="0.3"/>
    <row r="43" spans="1:14" s="74" customFormat="1" ht="14" x14ac:dyDescent="0.3"/>
    <row r="44" spans="1:14" s="74" customFormat="1" ht="14" x14ac:dyDescent="0.3"/>
    <row r="45" spans="1:14" s="74" customFormat="1" ht="14" x14ac:dyDescent="0.3"/>
    <row r="46" spans="1:14" s="74" customFormat="1" ht="14" x14ac:dyDescent="0.3"/>
    <row r="47" spans="1:14" s="74" customFormat="1" ht="14" x14ac:dyDescent="0.3"/>
    <row r="48" spans="1:14" s="74" customFormat="1" ht="14" x14ac:dyDescent="0.3"/>
    <row r="49" s="74" customFormat="1" ht="14" x14ac:dyDescent="0.3"/>
    <row r="50" s="74" customFormat="1" ht="14" x14ac:dyDescent="0.3"/>
    <row r="51" s="74" customFormat="1" ht="14" x14ac:dyDescent="0.3"/>
    <row r="52" s="74" customFormat="1" ht="14" x14ac:dyDescent="0.3"/>
    <row r="53" s="74" customFormat="1" ht="14" x14ac:dyDescent="0.3"/>
    <row r="54" s="74" customFormat="1" ht="14" x14ac:dyDescent="0.3"/>
    <row r="55" s="74" customFormat="1" ht="14" x14ac:dyDescent="0.3"/>
    <row r="56" s="74" customFormat="1" ht="14" x14ac:dyDescent="0.3"/>
    <row r="57" s="74" customFormat="1" ht="14" x14ac:dyDescent="0.3"/>
    <row r="58" s="74" customFormat="1" ht="14" x14ac:dyDescent="0.3"/>
    <row r="59" s="74" customFormat="1" ht="14" x14ac:dyDescent="0.3"/>
    <row r="60" s="74" customFormat="1" ht="14" x14ac:dyDescent="0.3"/>
    <row r="61" s="74" customFormat="1" ht="14" x14ac:dyDescent="0.3"/>
    <row r="62" s="74" customFormat="1" ht="14" x14ac:dyDescent="0.3"/>
    <row r="63" s="74" customFormat="1" ht="14" x14ac:dyDescent="0.3"/>
    <row r="64" s="74" customFormat="1" ht="14" x14ac:dyDescent="0.3"/>
    <row r="65" s="74" customFormat="1" ht="14" x14ac:dyDescent="0.3"/>
    <row r="66" s="74" customFormat="1" ht="14" x14ac:dyDescent="0.3"/>
    <row r="67" s="74" customFormat="1" ht="14" x14ac:dyDescent="0.3"/>
    <row r="68" s="74" customFormat="1" ht="14" x14ac:dyDescent="0.3"/>
    <row r="69" s="74" customFormat="1" ht="14" x14ac:dyDescent="0.3"/>
    <row r="70" s="74" customFormat="1" ht="14" x14ac:dyDescent="0.3"/>
    <row r="71" s="74" customFormat="1" ht="14" x14ac:dyDescent="0.3"/>
    <row r="72" s="74" customFormat="1" ht="14" x14ac:dyDescent="0.3"/>
    <row r="73" s="74" customFormat="1" ht="14" x14ac:dyDescent="0.3"/>
    <row r="74" s="74" customFormat="1" ht="14" x14ac:dyDescent="0.3"/>
    <row r="75" s="74" customFormat="1" ht="14" x14ac:dyDescent="0.3"/>
    <row r="76" s="74" customFormat="1" ht="14" x14ac:dyDescent="0.3"/>
    <row r="77" s="74" customFormat="1" ht="14" x14ac:dyDescent="0.3"/>
    <row r="78" s="74" customFormat="1" ht="14" x14ac:dyDescent="0.3"/>
    <row r="79" s="74" customFormat="1" ht="14" x14ac:dyDescent="0.3"/>
    <row r="80" s="74" customFormat="1" ht="14" x14ac:dyDescent="0.3"/>
    <row r="81" s="74" customFormat="1" ht="14" x14ac:dyDescent="0.3"/>
    <row r="82" s="74" customFormat="1" ht="14" x14ac:dyDescent="0.3"/>
    <row r="83" s="74" customFormat="1" ht="14" x14ac:dyDescent="0.3"/>
    <row r="84" s="74" customFormat="1" ht="14" x14ac:dyDescent="0.3"/>
    <row r="85" s="74" customFormat="1" ht="14" x14ac:dyDescent="0.3"/>
    <row r="86" s="74" customFormat="1" ht="14" x14ac:dyDescent="0.3"/>
    <row r="87" s="74" customFormat="1" ht="14" x14ac:dyDescent="0.3"/>
    <row r="88" s="74" customFormat="1" ht="14" x14ac:dyDescent="0.3"/>
    <row r="89" s="74" customFormat="1" ht="14" x14ac:dyDescent="0.3"/>
    <row r="90" s="74" customFormat="1" ht="14" x14ac:dyDescent="0.3"/>
    <row r="91" s="74" customFormat="1" ht="14" x14ac:dyDescent="0.3"/>
    <row r="92" s="74" customFormat="1" ht="14" x14ac:dyDescent="0.3"/>
    <row r="93" s="74" customFormat="1" ht="14" x14ac:dyDescent="0.3"/>
    <row r="94" s="74" customFormat="1" ht="14" x14ac:dyDescent="0.3"/>
    <row r="95" s="74" customFormat="1" ht="14" x14ac:dyDescent="0.3"/>
    <row r="96" s="74" customFormat="1" ht="14" x14ac:dyDescent="0.3"/>
    <row r="97" s="74" customFormat="1" ht="14" x14ac:dyDescent="0.3"/>
    <row r="98" s="74" customFormat="1" ht="14" x14ac:dyDescent="0.3"/>
    <row r="99" s="74" customFormat="1" ht="14" x14ac:dyDescent="0.3"/>
    <row r="100" s="74" customFormat="1" ht="14" x14ac:dyDescent="0.3"/>
    <row r="101" s="74" customFormat="1" ht="14" x14ac:dyDescent="0.3"/>
    <row r="102" s="74" customFormat="1" ht="14" x14ac:dyDescent="0.3"/>
    <row r="103" s="74" customFormat="1" ht="14" x14ac:dyDescent="0.3"/>
    <row r="104" s="74" customFormat="1" ht="14" x14ac:dyDescent="0.3"/>
    <row r="105" s="74" customFormat="1" ht="14" x14ac:dyDescent="0.3"/>
    <row r="106" s="74" customFormat="1" ht="14" x14ac:dyDescent="0.3"/>
    <row r="107" s="74" customFormat="1" ht="14" x14ac:dyDescent="0.3"/>
    <row r="108" s="74" customFormat="1" ht="14" x14ac:dyDescent="0.3"/>
    <row r="109" s="74" customFormat="1" ht="14" x14ac:dyDescent="0.3"/>
    <row r="110" s="74" customFormat="1" ht="14" x14ac:dyDescent="0.3"/>
    <row r="111" s="74" customFormat="1" ht="14" x14ac:dyDescent="0.3"/>
    <row r="112" s="74" customFormat="1" ht="14" x14ac:dyDescent="0.3"/>
    <row r="113" s="74" customFormat="1" ht="14" x14ac:dyDescent="0.3"/>
    <row r="114" s="74" customFormat="1" ht="14" x14ac:dyDescent="0.3"/>
    <row r="115" s="74" customFormat="1" ht="14" x14ac:dyDescent="0.3"/>
    <row r="116" s="74" customFormat="1" ht="14" x14ac:dyDescent="0.3"/>
    <row r="117" s="74" customFormat="1" ht="14" x14ac:dyDescent="0.3"/>
    <row r="118" s="74" customFormat="1" ht="14" x14ac:dyDescent="0.3"/>
    <row r="119" s="74" customFormat="1" ht="14" x14ac:dyDescent="0.3"/>
    <row r="120" s="74" customFormat="1" ht="14" x14ac:dyDescent="0.3"/>
    <row r="121" s="74" customFormat="1" ht="14" x14ac:dyDescent="0.3"/>
    <row r="122" s="74" customFormat="1" ht="14" x14ac:dyDescent="0.3"/>
    <row r="123" s="74" customFormat="1" ht="14" x14ac:dyDescent="0.3"/>
    <row r="124" s="74" customFormat="1" ht="14" x14ac:dyDescent="0.3"/>
    <row r="125" s="74" customFormat="1" ht="14" x14ac:dyDescent="0.3"/>
    <row r="126" s="74" customFormat="1" ht="14" x14ac:dyDescent="0.3"/>
    <row r="127" s="74" customFormat="1" ht="14" x14ac:dyDescent="0.3"/>
    <row r="128" s="74" customFormat="1" ht="14" x14ac:dyDescent="0.3"/>
    <row r="129" s="74" customFormat="1" ht="14" x14ac:dyDescent="0.3"/>
    <row r="130" s="74" customFormat="1" ht="14" x14ac:dyDescent="0.3"/>
    <row r="131" s="74" customFormat="1" ht="14" x14ac:dyDescent="0.3"/>
    <row r="132" s="74" customFormat="1" ht="14" x14ac:dyDescent="0.3"/>
    <row r="133" s="74" customFormat="1" ht="14" x14ac:dyDescent="0.3"/>
    <row r="134" s="74" customFormat="1" ht="14" x14ac:dyDescent="0.3"/>
    <row r="135" s="74" customFormat="1" ht="14" x14ac:dyDescent="0.3"/>
    <row r="136" s="74" customFormat="1" ht="14" x14ac:dyDescent="0.3"/>
    <row r="137" s="74" customFormat="1" ht="14" x14ac:dyDescent="0.3"/>
    <row r="138" s="74" customFormat="1" ht="14" x14ac:dyDescent="0.3"/>
    <row r="139" s="74" customFormat="1" ht="14" x14ac:dyDescent="0.3"/>
    <row r="140" s="74" customFormat="1" ht="14" x14ac:dyDescent="0.3"/>
    <row r="141" s="74" customFormat="1" ht="14" x14ac:dyDescent="0.3"/>
    <row r="142" s="74" customFormat="1" ht="14" x14ac:dyDescent="0.3"/>
    <row r="143" s="74" customFormat="1" ht="14" x14ac:dyDescent="0.3"/>
    <row r="144" s="74" customFormat="1" ht="14" x14ac:dyDescent="0.3"/>
    <row r="145" s="74" customFormat="1" ht="14" x14ac:dyDescent="0.3"/>
    <row r="146" s="74" customFormat="1" ht="14" x14ac:dyDescent="0.3"/>
    <row r="147" s="74" customFormat="1" ht="14" x14ac:dyDescent="0.3"/>
    <row r="148" s="74" customFormat="1" ht="14" x14ac:dyDescent="0.3"/>
    <row r="149" s="74" customFormat="1" ht="14" x14ac:dyDescent="0.3"/>
    <row r="150" s="74" customFormat="1" ht="14" x14ac:dyDescent="0.3"/>
    <row r="151" s="74" customFormat="1" ht="14" x14ac:dyDescent="0.3"/>
    <row r="152" s="74" customFormat="1" ht="14" x14ac:dyDescent="0.3"/>
    <row r="153" s="74" customFormat="1" ht="14" x14ac:dyDescent="0.3"/>
    <row r="154" s="74" customFormat="1" ht="14" x14ac:dyDescent="0.3"/>
    <row r="155" s="74" customFormat="1" ht="14" x14ac:dyDescent="0.3"/>
    <row r="156" s="74" customFormat="1" ht="14" x14ac:dyDescent="0.3"/>
    <row r="157" s="74" customFormat="1" ht="14" x14ac:dyDescent="0.3"/>
    <row r="158" s="74" customFormat="1" ht="14" x14ac:dyDescent="0.3"/>
    <row r="159" s="74" customFormat="1" ht="14" x14ac:dyDescent="0.3"/>
    <row r="160" s="74" customFormat="1" ht="14" x14ac:dyDescent="0.3"/>
    <row r="161" s="74" customFormat="1" ht="14" x14ac:dyDescent="0.3"/>
    <row r="162" s="74" customFormat="1" ht="14" x14ac:dyDescent="0.3"/>
    <row r="163" s="74" customFormat="1" ht="14" x14ac:dyDescent="0.3"/>
    <row r="164" s="74" customFormat="1" ht="14" x14ac:dyDescent="0.3"/>
    <row r="165" s="74" customFormat="1" ht="14" x14ac:dyDescent="0.3"/>
    <row r="166" s="74" customFormat="1" ht="14" x14ac:dyDescent="0.3"/>
    <row r="167" s="74" customFormat="1" ht="14" x14ac:dyDescent="0.3"/>
    <row r="168" s="74" customFormat="1" ht="14" x14ac:dyDescent="0.3"/>
    <row r="169" s="74" customFormat="1" ht="14" x14ac:dyDescent="0.3"/>
    <row r="170" s="74" customFormat="1" ht="14" x14ac:dyDescent="0.3"/>
    <row r="171" s="74" customFormat="1" ht="14" x14ac:dyDescent="0.3"/>
    <row r="172" s="74" customFormat="1" ht="14" x14ac:dyDescent="0.3"/>
    <row r="173" s="74" customFormat="1" ht="14" x14ac:dyDescent="0.3"/>
    <row r="174" s="74" customFormat="1" ht="14" x14ac:dyDescent="0.3"/>
    <row r="175" s="74" customFormat="1" ht="14" x14ac:dyDescent="0.3"/>
    <row r="176" s="74" customFormat="1" ht="14" x14ac:dyDescent="0.3"/>
    <row r="177" s="74" customFormat="1" ht="14" x14ac:dyDescent="0.3"/>
    <row r="178" s="74" customFormat="1" ht="14" x14ac:dyDescent="0.3"/>
  </sheetData>
  <sheetProtection algorithmName="SHA-512" hashValue="hIrn/ym7SFVzNUncpJOUsNHvDFsrc6kEefbS/PcFHGF7unGU5o8etUsg9V8gjkoKKGaSxRA6SIt/Qyellnbrmw==" saltValue="txTfVAOQIZlI7pfc3WW7NA==" spinCount="100000" sheet="1" objects="1" scenarios="1" formatCells="0" formatColumns="0" formatRows="0"/>
  <mergeCells count="21">
    <mergeCell ref="C17:N17"/>
    <mergeCell ref="D35:N35"/>
    <mergeCell ref="A36:B36"/>
    <mergeCell ref="A35:B35"/>
    <mergeCell ref="D36:N36"/>
    <mergeCell ref="A37:B37"/>
    <mergeCell ref="A4:N4"/>
    <mergeCell ref="A5:N5"/>
    <mergeCell ref="A6:N6"/>
    <mergeCell ref="B20:N20"/>
    <mergeCell ref="A29:N29"/>
    <mergeCell ref="A9:N9"/>
    <mergeCell ref="B11:N11"/>
    <mergeCell ref="B12:N12"/>
    <mergeCell ref="B13:N13"/>
    <mergeCell ref="C14:N14"/>
    <mergeCell ref="A32:N32"/>
    <mergeCell ref="B18:N18"/>
    <mergeCell ref="B19:N19"/>
    <mergeCell ref="C15:N15"/>
    <mergeCell ref="C16:N16"/>
  </mergeCells>
  <pageMargins left="0.7" right="0.7" top="0.75" bottom="0.75" header="0.3" footer="0.3"/>
  <pageSetup scale="81" fitToHeight="0" orientation="landscape" horizontalDpi="1200" verticalDpi="1200" r:id="rId1"/>
  <rowBreaks count="2" manualBreakCount="2">
    <brk id="21" max="13" man="1"/>
    <brk id="29"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42728-1432-4729-A0D4-4EB72168EBEC}">
  <sheetPr codeName="Sheet2">
    <tabColor theme="0"/>
    <pageSetUpPr fitToPage="1"/>
  </sheetPr>
  <dimension ref="A1:J28"/>
  <sheetViews>
    <sheetView zoomScaleNormal="100" workbookViewId="0"/>
  </sheetViews>
  <sheetFormatPr defaultColWidth="8.90625" defaultRowHeight="12.5" x14ac:dyDescent="0.25"/>
  <cols>
    <col min="1" max="1" width="21.1796875" style="3" customWidth="1"/>
    <col min="2" max="2" width="15.36328125" style="3" customWidth="1"/>
    <col min="3" max="3" width="14.1796875" style="3" customWidth="1"/>
    <col min="4" max="4" width="14.90625" style="3" customWidth="1"/>
    <col min="5" max="9" width="8.90625" style="3"/>
    <col min="10" max="10" width="13.90625" style="3" customWidth="1"/>
    <col min="11" max="16384" width="8.90625" style="3"/>
  </cols>
  <sheetData>
    <row r="1" spans="1:10" ht="17.5" x14ac:dyDescent="0.35">
      <c r="A1" s="97" t="s">
        <v>28</v>
      </c>
      <c r="B1" s="98"/>
      <c r="C1" s="98"/>
      <c r="D1" s="98"/>
      <c r="E1" s="98"/>
      <c r="F1" s="98"/>
      <c r="H1" s="134" t="s">
        <v>119</v>
      </c>
      <c r="I1" s="98"/>
      <c r="J1" s="98"/>
    </row>
    <row r="2" spans="1:10" ht="17.5" x14ac:dyDescent="0.35">
      <c r="A2" s="99" t="s">
        <v>41</v>
      </c>
      <c r="B2" s="97"/>
      <c r="C2" s="97"/>
      <c r="D2" s="100"/>
      <c r="E2" s="100"/>
      <c r="F2" s="100"/>
      <c r="G2" s="100"/>
      <c r="H2" s="98"/>
      <c r="I2" s="98"/>
      <c r="J2" s="98"/>
    </row>
    <row r="3" spans="1:10" ht="14.5" thickBot="1" x14ac:dyDescent="0.35">
      <c r="A3" s="100"/>
      <c r="B3" s="100"/>
      <c r="C3" s="100"/>
      <c r="D3" s="100"/>
      <c r="E3" s="100"/>
      <c r="F3" s="100"/>
      <c r="G3" s="98"/>
      <c r="H3" s="98"/>
      <c r="I3" s="98"/>
      <c r="J3" s="98"/>
    </row>
    <row r="4" spans="1:10" ht="32.4" customHeight="1" thickBot="1" x14ac:dyDescent="0.3">
      <c r="A4" s="157" t="s">
        <v>103</v>
      </c>
      <c r="B4" s="158"/>
      <c r="C4" s="158"/>
      <c r="D4" s="158"/>
      <c r="E4" s="158"/>
      <c r="F4" s="158"/>
      <c r="G4" s="159"/>
      <c r="H4" s="98"/>
      <c r="I4" s="98"/>
      <c r="J4" s="98"/>
    </row>
    <row r="5" spans="1:10" ht="14" x14ac:dyDescent="0.3">
      <c r="A5" s="101"/>
      <c r="B5" s="101"/>
      <c r="C5" s="101"/>
      <c r="D5" s="101"/>
      <c r="E5" s="101"/>
      <c r="F5" s="98"/>
      <c r="G5" s="98"/>
      <c r="H5" s="98"/>
      <c r="I5" s="98"/>
      <c r="J5" s="98"/>
    </row>
    <row r="6" spans="1:10" ht="14" x14ac:dyDescent="0.3">
      <c r="A6" s="102" t="s">
        <v>0</v>
      </c>
      <c r="B6" s="103"/>
      <c r="C6" s="98"/>
      <c r="D6" s="98"/>
      <c r="E6" s="98"/>
      <c r="F6" s="98"/>
      <c r="G6" s="98"/>
      <c r="H6" s="98"/>
      <c r="I6" s="98"/>
      <c r="J6" s="98"/>
    </row>
    <row r="7" spans="1:10" s="13" customFormat="1" ht="29.4" customHeight="1" x14ac:dyDescent="0.25">
      <c r="A7" s="104" t="s">
        <v>8</v>
      </c>
      <c r="B7" s="170"/>
      <c r="C7" s="171"/>
      <c r="D7" s="172"/>
      <c r="E7" s="105"/>
      <c r="F7" s="105"/>
      <c r="G7" s="98"/>
      <c r="H7" s="105"/>
      <c r="I7" s="105"/>
      <c r="J7" s="105"/>
    </row>
    <row r="8" spans="1:10" s="13" customFormat="1" ht="15.65" customHeight="1" x14ac:dyDescent="0.25">
      <c r="A8" s="106" t="s">
        <v>9</v>
      </c>
      <c r="B8" s="16"/>
      <c r="C8" s="107"/>
      <c r="D8" s="107"/>
      <c r="E8" s="105"/>
      <c r="F8" s="105"/>
      <c r="G8" s="98"/>
      <c r="H8" s="105"/>
      <c r="I8" s="105"/>
      <c r="J8" s="105"/>
    </row>
    <row r="9" spans="1:10" s="13" customFormat="1" ht="15.65" customHeight="1" x14ac:dyDescent="0.25">
      <c r="A9" s="106" t="s">
        <v>10</v>
      </c>
      <c r="B9" s="14"/>
      <c r="C9" s="107"/>
      <c r="D9" s="107"/>
      <c r="E9" s="105"/>
      <c r="F9" s="105"/>
      <c r="G9" s="98"/>
      <c r="H9" s="105"/>
      <c r="I9" s="105"/>
      <c r="J9" s="105"/>
    </row>
    <row r="10" spans="1:10" ht="28" x14ac:dyDescent="0.25">
      <c r="A10" s="106" t="s">
        <v>1</v>
      </c>
      <c r="B10" s="15"/>
      <c r="C10" s="98"/>
      <c r="D10" s="98"/>
      <c r="E10" s="98"/>
      <c r="F10" s="98"/>
      <c r="G10" s="98"/>
      <c r="H10" s="98"/>
      <c r="I10" s="98"/>
      <c r="J10" s="98"/>
    </row>
    <row r="11" spans="1:10" ht="25.25" customHeight="1" x14ac:dyDescent="0.25">
      <c r="A11" s="106" t="s">
        <v>91</v>
      </c>
      <c r="B11" s="15"/>
      <c r="C11" s="108" t="s">
        <v>23</v>
      </c>
      <c r="D11" s="98"/>
      <c r="E11" s="98"/>
      <c r="F11" s="98"/>
      <c r="G11" s="98"/>
      <c r="H11" s="98"/>
      <c r="I11" s="98"/>
      <c r="J11" s="98"/>
    </row>
    <row r="12" spans="1:10" ht="42" customHeight="1" x14ac:dyDescent="0.25">
      <c r="A12" s="106" t="s">
        <v>35</v>
      </c>
      <c r="B12" s="15"/>
      <c r="C12" s="98"/>
      <c r="D12" s="98"/>
      <c r="E12" s="98"/>
      <c r="F12" s="98"/>
      <c r="G12" s="98"/>
      <c r="H12" s="98"/>
      <c r="I12" s="98"/>
      <c r="J12" s="98"/>
    </row>
    <row r="13" spans="1:10" x14ac:dyDescent="0.25">
      <c r="A13" s="98"/>
      <c r="B13" s="98"/>
      <c r="C13" s="98"/>
      <c r="D13" s="98"/>
      <c r="E13" s="98"/>
      <c r="F13" s="98"/>
      <c r="G13" s="98"/>
      <c r="H13" s="98"/>
      <c r="I13" s="98"/>
      <c r="J13" s="98"/>
    </row>
    <row r="14" spans="1:10" ht="30.65" customHeight="1" x14ac:dyDescent="0.25">
      <c r="A14" s="160" t="s">
        <v>96</v>
      </c>
      <c r="B14" s="160"/>
      <c r="C14" s="94"/>
      <c r="D14" s="161" t="s">
        <v>92</v>
      </c>
      <c r="E14" s="161"/>
      <c r="F14" s="161"/>
      <c r="G14" s="161"/>
      <c r="H14" s="161"/>
      <c r="I14" s="161"/>
      <c r="J14" s="161"/>
    </row>
    <row r="15" spans="1:10" x14ac:dyDescent="0.25">
      <c r="A15" s="98"/>
      <c r="B15" s="98"/>
      <c r="C15" s="98"/>
      <c r="D15" s="98"/>
      <c r="E15" s="98"/>
      <c r="F15" s="98"/>
      <c r="G15" s="98"/>
      <c r="H15" s="98"/>
      <c r="I15" s="98"/>
      <c r="J15" s="98"/>
    </row>
    <row r="16" spans="1:10" ht="19.25" customHeight="1" x14ac:dyDescent="0.25">
      <c r="A16" s="102" t="s">
        <v>24</v>
      </c>
      <c r="B16" s="98"/>
      <c r="C16" s="98"/>
      <c r="D16" s="98"/>
      <c r="E16" s="98"/>
      <c r="F16" s="98"/>
      <c r="G16" s="98"/>
      <c r="H16" s="98"/>
      <c r="I16" s="98"/>
      <c r="J16" s="98"/>
    </row>
    <row r="17" spans="1:10" ht="52.75" customHeight="1" x14ac:dyDescent="0.25">
      <c r="A17" s="162" t="s">
        <v>3</v>
      </c>
      <c r="B17" s="162"/>
      <c r="C17" s="94"/>
      <c r="D17" s="163" t="s">
        <v>97</v>
      </c>
      <c r="E17" s="163"/>
      <c r="F17" s="163"/>
      <c r="G17" s="163"/>
      <c r="H17" s="163"/>
      <c r="I17" s="163"/>
      <c r="J17" s="163"/>
    </row>
    <row r="18" spans="1:10" ht="52.75" customHeight="1" x14ac:dyDescent="0.25">
      <c r="A18" s="169" t="s">
        <v>93</v>
      </c>
      <c r="B18" s="169"/>
      <c r="C18" s="95"/>
      <c r="D18" s="163" t="s">
        <v>102</v>
      </c>
      <c r="E18" s="163"/>
      <c r="F18" s="163"/>
      <c r="G18" s="163"/>
      <c r="H18" s="163"/>
      <c r="I18" s="163"/>
      <c r="J18" s="163"/>
    </row>
    <row r="19" spans="1:10" ht="120" customHeight="1" x14ac:dyDescent="0.25">
      <c r="A19" s="173" t="s">
        <v>118</v>
      </c>
      <c r="B19" s="173"/>
      <c r="C19" s="96"/>
      <c r="D19" s="166" t="s">
        <v>120</v>
      </c>
      <c r="E19" s="167"/>
      <c r="F19" s="167"/>
      <c r="G19" s="167"/>
      <c r="H19" s="167"/>
      <c r="I19" s="167"/>
      <c r="J19" s="167"/>
    </row>
    <row r="20" spans="1:10" ht="42.65" customHeight="1" x14ac:dyDescent="0.25">
      <c r="A20" s="169" t="s">
        <v>2</v>
      </c>
      <c r="B20" s="169"/>
      <c r="C20" s="109">
        <f>C19+0.02</f>
        <v>0.02</v>
      </c>
      <c r="D20" s="174" t="s">
        <v>25</v>
      </c>
      <c r="E20" s="163"/>
      <c r="F20" s="163"/>
      <c r="G20" s="163"/>
      <c r="H20" s="163"/>
      <c r="I20" s="163"/>
      <c r="J20" s="163"/>
    </row>
    <row r="21" spans="1:10" ht="42.65" customHeight="1" x14ac:dyDescent="0.25">
      <c r="A21" s="98"/>
      <c r="B21" s="98"/>
      <c r="C21" s="98"/>
      <c r="D21" s="98"/>
      <c r="E21" s="98"/>
      <c r="F21" s="98"/>
      <c r="G21" s="98"/>
      <c r="H21" s="98"/>
      <c r="I21" s="98"/>
      <c r="J21" s="98"/>
    </row>
    <row r="22" spans="1:10" ht="48" customHeight="1" x14ac:dyDescent="0.25">
      <c r="A22" s="169" t="s">
        <v>94</v>
      </c>
      <c r="B22" s="169"/>
      <c r="C22" s="109">
        <f>MIN(C17,C20)</f>
        <v>0.02</v>
      </c>
      <c r="D22" s="163" t="s">
        <v>25</v>
      </c>
      <c r="E22" s="163"/>
      <c r="F22" s="163"/>
      <c r="G22" s="163"/>
      <c r="H22" s="163"/>
      <c r="I22" s="163"/>
      <c r="J22" s="98"/>
    </row>
    <row r="23" spans="1:10" ht="29.4" customHeight="1" x14ac:dyDescent="0.3">
      <c r="A23" s="169" t="s">
        <v>95</v>
      </c>
      <c r="B23" s="169"/>
      <c r="C23" s="109" t="str">
        <f>IF(C22=C14,"Match","Not a match")</f>
        <v>Not a match</v>
      </c>
      <c r="D23" s="164" t="s">
        <v>111</v>
      </c>
      <c r="E23" s="165"/>
      <c r="F23" s="165"/>
      <c r="G23" s="165"/>
      <c r="H23" s="165"/>
      <c r="I23" s="165"/>
      <c r="J23" s="165"/>
    </row>
    <row r="24" spans="1:10" x14ac:dyDescent="0.25">
      <c r="A24" s="98"/>
      <c r="B24" s="98"/>
      <c r="C24" s="98"/>
      <c r="D24" s="168"/>
      <c r="E24" s="168"/>
      <c r="F24" s="168"/>
      <c r="G24" s="168"/>
      <c r="H24" s="168"/>
      <c r="I24" s="168"/>
      <c r="J24" s="168"/>
    </row>
    <row r="25" spans="1:10" x14ac:dyDescent="0.25">
      <c r="A25" s="98"/>
      <c r="B25" s="98"/>
      <c r="C25" s="98"/>
      <c r="D25" s="168"/>
      <c r="E25" s="168"/>
      <c r="F25" s="168"/>
      <c r="G25" s="168"/>
      <c r="H25" s="168"/>
      <c r="I25" s="168"/>
      <c r="J25" s="168"/>
    </row>
    <row r="26" spans="1:10" x14ac:dyDescent="0.25">
      <c r="A26" s="98"/>
      <c r="B26" s="98"/>
      <c r="C26" s="98"/>
      <c r="D26" s="168"/>
      <c r="E26" s="168"/>
      <c r="F26" s="168"/>
      <c r="G26" s="168"/>
      <c r="H26" s="168"/>
      <c r="I26" s="168"/>
      <c r="J26" s="168"/>
    </row>
    <row r="27" spans="1:10" x14ac:dyDescent="0.25">
      <c r="A27" s="98"/>
      <c r="B27" s="98"/>
      <c r="C27" s="98"/>
      <c r="D27" s="168"/>
      <c r="E27" s="168"/>
      <c r="F27" s="168"/>
      <c r="G27" s="168"/>
      <c r="H27" s="168"/>
      <c r="I27" s="168"/>
      <c r="J27" s="168"/>
    </row>
    <row r="28" spans="1:10" x14ac:dyDescent="0.25">
      <c r="A28" s="98"/>
      <c r="B28" s="98"/>
      <c r="C28" s="98"/>
      <c r="D28" s="168"/>
      <c r="E28" s="168"/>
      <c r="F28" s="168"/>
      <c r="G28" s="168"/>
      <c r="H28" s="168"/>
      <c r="I28" s="168"/>
      <c r="J28" s="168"/>
    </row>
  </sheetData>
  <sheetProtection algorithmName="SHA-512" hashValue="BBLL7Yy5FUs5F9+fV+CQXlafSf602APhTMrljlszJ3zJnPTQJ8KjGPl0eLIOzz4EdoFLdoT3X4b/V7NUH2qDOg==" saltValue="6FO//9V3YgAUWb8eAzDU5w==" spinCount="100000" sheet="1" objects="1" scenarios="1" formatCells="0" formatColumns="0" formatRows="0"/>
  <mergeCells count="17">
    <mergeCell ref="D23:J23"/>
    <mergeCell ref="D19:J19"/>
    <mergeCell ref="D24:J28"/>
    <mergeCell ref="A18:B18"/>
    <mergeCell ref="B7:D7"/>
    <mergeCell ref="D18:J18"/>
    <mergeCell ref="A19:B19"/>
    <mergeCell ref="A20:B20"/>
    <mergeCell ref="A22:B22"/>
    <mergeCell ref="D22:I22"/>
    <mergeCell ref="A23:B23"/>
    <mergeCell ref="D20:J20"/>
    <mergeCell ref="A4:G4"/>
    <mergeCell ref="A14:B14"/>
    <mergeCell ref="D14:J14"/>
    <mergeCell ref="A17:B17"/>
    <mergeCell ref="D17:J17"/>
  </mergeCells>
  <pageMargins left="0.7" right="0.7" top="0.75" bottom="0.75" header="0.3" footer="0.3"/>
  <pageSetup scale="77"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E484F-91F7-49EB-9253-327D5B102D91}">
  <sheetPr codeName="Sheet3">
    <tabColor theme="0" tint="-0.249977111117893"/>
    <pageSetUpPr fitToPage="1"/>
  </sheetPr>
  <dimension ref="A1:I54"/>
  <sheetViews>
    <sheetView workbookViewId="0"/>
  </sheetViews>
  <sheetFormatPr defaultColWidth="8.90625" defaultRowHeight="12.5" x14ac:dyDescent="0.25"/>
  <cols>
    <col min="1" max="1" width="22.36328125" style="3" customWidth="1"/>
    <col min="2" max="2" width="21.54296875" style="3" customWidth="1"/>
    <col min="3" max="3" width="21.81640625" style="3" customWidth="1"/>
    <col min="4" max="4" width="22.36328125" style="3" customWidth="1"/>
    <col min="5" max="6" width="17.90625" style="3" customWidth="1"/>
    <col min="7" max="7" width="27.36328125" style="3" customWidth="1"/>
    <col min="8" max="8" width="15.6328125" style="3" customWidth="1"/>
    <col min="9" max="16384" width="8.90625" style="3"/>
  </cols>
  <sheetData>
    <row r="1" spans="1:7" ht="17.5" x14ac:dyDescent="0.35">
      <c r="A1" s="110" t="s">
        <v>29</v>
      </c>
      <c r="B1" s="98"/>
      <c r="C1" s="98"/>
      <c r="G1" s="134" t="s">
        <v>119</v>
      </c>
    </row>
    <row r="2" spans="1:7" ht="17.5" x14ac:dyDescent="0.35">
      <c r="A2" s="111" t="s">
        <v>43</v>
      </c>
      <c r="B2" s="110"/>
      <c r="C2" s="110"/>
      <c r="D2" s="1"/>
      <c r="E2" s="1"/>
      <c r="F2" s="1"/>
    </row>
    <row r="3" spans="1:7" ht="9.65" customHeight="1" thickBot="1" x14ac:dyDescent="0.35">
      <c r="A3" s="112"/>
      <c r="B3" s="112"/>
      <c r="C3" s="112"/>
      <c r="D3" s="1"/>
      <c r="E3" s="1"/>
      <c r="F3" s="1"/>
    </row>
    <row r="4" spans="1:7" ht="25.75" customHeight="1" thickBot="1" x14ac:dyDescent="0.3">
      <c r="A4" s="175" t="s">
        <v>83</v>
      </c>
      <c r="B4" s="176"/>
      <c r="C4" s="177"/>
      <c r="D4" s="70"/>
      <c r="E4" s="70"/>
      <c r="F4" s="70"/>
      <c r="G4" s="70"/>
    </row>
    <row r="5" spans="1:7" ht="10.25" customHeight="1" x14ac:dyDescent="0.3">
      <c r="A5" s="113"/>
      <c r="B5" s="113"/>
      <c r="C5" s="113"/>
      <c r="D5" s="12"/>
      <c r="E5" s="12"/>
      <c r="F5" s="12"/>
    </row>
    <row r="6" spans="1:7" ht="14" x14ac:dyDescent="0.3">
      <c r="A6" s="102" t="s">
        <v>0</v>
      </c>
      <c r="B6" s="103"/>
      <c r="C6" s="98"/>
    </row>
    <row r="7" spans="1:7" s="13" customFormat="1" ht="29.4" customHeight="1" x14ac:dyDescent="0.25">
      <c r="A7" s="104" t="s">
        <v>8</v>
      </c>
      <c r="B7" s="185"/>
      <c r="C7" s="186"/>
      <c r="D7" s="22"/>
    </row>
    <row r="8" spans="1:7" s="13" customFormat="1" ht="15.65" customHeight="1" x14ac:dyDescent="0.25">
      <c r="A8" s="106" t="s">
        <v>9</v>
      </c>
      <c r="B8" s="19"/>
      <c r="C8" s="93"/>
      <c r="D8" s="22"/>
    </row>
    <row r="9" spans="1:7" s="13" customFormat="1" ht="15.65" customHeight="1" x14ac:dyDescent="0.25">
      <c r="A9" s="106" t="s">
        <v>10</v>
      </c>
      <c r="B9" s="17"/>
      <c r="C9" s="93"/>
      <c r="D9" s="22"/>
    </row>
    <row r="10" spans="1:7" s="13" customFormat="1" ht="18.649999999999999" customHeight="1" x14ac:dyDescent="0.25">
      <c r="A10" s="106" t="s">
        <v>59</v>
      </c>
      <c r="B10" s="69"/>
      <c r="C10" s="93"/>
      <c r="D10" s="22"/>
    </row>
    <row r="11" spans="1:7" s="13" customFormat="1" ht="18.649999999999999" customHeight="1" x14ac:dyDescent="0.25">
      <c r="A11" s="106" t="s">
        <v>62</v>
      </c>
      <c r="B11" s="69"/>
      <c r="C11" s="93"/>
      <c r="D11" s="22"/>
    </row>
    <row r="12" spans="1:7" x14ac:dyDescent="0.25">
      <c r="C12" s="182" t="s">
        <v>86</v>
      </c>
      <c r="D12" s="183"/>
      <c r="E12" s="183"/>
      <c r="F12" s="183"/>
      <c r="G12" s="184"/>
    </row>
    <row r="13" spans="1:7" ht="19.25" customHeight="1" x14ac:dyDescent="0.3">
      <c r="C13" s="178" t="s">
        <v>60</v>
      </c>
      <c r="D13" s="179"/>
      <c r="E13" s="179"/>
      <c r="F13" s="179"/>
      <c r="G13" s="180"/>
    </row>
    <row r="14" spans="1:7" ht="42" x14ac:dyDescent="0.3">
      <c r="C14" s="114" t="s">
        <v>30</v>
      </c>
      <c r="D14" s="115" t="s">
        <v>32</v>
      </c>
      <c r="E14" s="115" t="s">
        <v>31</v>
      </c>
      <c r="F14" s="115" t="s">
        <v>33</v>
      </c>
      <c r="G14" s="116" t="s">
        <v>34</v>
      </c>
    </row>
    <row r="15" spans="1:7" ht="21.65" customHeight="1" x14ac:dyDescent="0.25">
      <c r="C15" s="24"/>
      <c r="D15" s="25"/>
      <c r="E15" s="25"/>
      <c r="F15" s="25"/>
      <c r="G15" s="26"/>
    </row>
    <row r="16" spans="1:7" ht="6.65" customHeight="1" x14ac:dyDescent="0.25">
      <c r="C16" s="72"/>
      <c r="D16" s="72"/>
      <c r="E16" s="72"/>
      <c r="F16" s="72"/>
      <c r="G16" s="72"/>
    </row>
    <row r="17" spans="1:9" ht="7.25" customHeight="1" x14ac:dyDescent="0.25"/>
    <row r="18" spans="1:9" ht="20.399999999999999" customHeight="1" x14ac:dyDescent="0.3">
      <c r="A18" s="181" t="s">
        <v>36</v>
      </c>
      <c r="B18" s="181"/>
      <c r="C18" s="178" t="s">
        <v>61</v>
      </c>
      <c r="D18" s="179"/>
      <c r="E18" s="179"/>
      <c r="F18" s="179"/>
      <c r="G18" s="180"/>
    </row>
    <row r="19" spans="1:9" ht="38.4" customHeight="1" x14ac:dyDescent="0.3">
      <c r="A19" s="119" t="s">
        <v>4</v>
      </c>
      <c r="B19" s="118" t="s">
        <v>5</v>
      </c>
      <c r="C19" s="117" t="s">
        <v>30</v>
      </c>
      <c r="D19" s="117" t="s">
        <v>32</v>
      </c>
      <c r="E19" s="117" t="s">
        <v>31</v>
      </c>
      <c r="F19" s="117" t="s">
        <v>33</v>
      </c>
      <c r="G19" s="118" t="s">
        <v>34</v>
      </c>
      <c r="I19" s="21"/>
    </row>
    <row r="20" spans="1:9" ht="15" customHeight="1" x14ac:dyDescent="0.25">
      <c r="A20" s="27"/>
      <c r="B20" s="28"/>
      <c r="C20" s="33"/>
      <c r="D20" s="34"/>
      <c r="E20" s="34"/>
      <c r="F20" s="34"/>
      <c r="G20" s="35"/>
      <c r="H20" s="20"/>
    </row>
    <row r="21" spans="1:9" ht="15" customHeight="1" x14ac:dyDescent="0.25">
      <c r="A21" s="29"/>
      <c r="B21" s="30"/>
      <c r="C21" s="36"/>
      <c r="D21" s="23"/>
      <c r="E21" s="23"/>
      <c r="F21" s="23"/>
      <c r="G21" s="37"/>
    </row>
    <row r="22" spans="1:9" ht="15" customHeight="1" x14ac:dyDescent="0.25">
      <c r="A22" s="29"/>
      <c r="B22" s="30"/>
      <c r="C22" s="36"/>
      <c r="D22" s="23"/>
      <c r="E22" s="23"/>
      <c r="F22" s="23"/>
      <c r="G22" s="37"/>
    </row>
    <row r="23" spans="1:9" ht="15" customHeight="1" x14ac:dyDescent="0.25">
      <c r="A23" s="29"/>
      <c r="B23" s="30"/>
      <c r="C23" s="36"/>
      <c r="D23" s="23"/>
      <c r="E23" s="23"/>
      <c r="F23" s="23"/>
      <c r="G23" s="37"/>
    </row>
    <row r="24" spans="1:9" ht="15" customHeight="1" x14ac:dyDescent="0.25">
      <c r="A24" s="29"/>
      <c r="B24" s="30"/>
      <c r="C24" s="36"/>
      <c r="D24" s="23"/>
      <c r="E24" s="23"/>
      <c r="F24" s="23"/>
      <c r="G24" s="37"/>
    </row>
    <row r="25" spans="1:9" ht="15" customHeight="1" x14ac:dyDescent="0.25">
      <c r="A25" s="29"/>
      <c r="B25" s="30"/>
      <c r="C25" s="36"/>
      <c r="D25" s="23"/>
      <c r="E25" s="23"/>
      <c r="F25" s="23"/>
      <c r="G25" s="37"/>
    </row>
    <row r="26" spans="1:9" ht="15" customHeight="1" x14ac:dyDescent="0.25">
      <c r="A26" s="29"/>
      <c r="B26" s="30"/>
      <c r="C26" s="36"/>
      <c r="D26" s="23"/>
      <c r="E26" s="23"/>
      <c r="F26" s="23"/>
      <c r="G26" s="37"/>
    </row>
    <row r="27" spans="1:9" ht="15" customHeight="1" x14ac:dyDescent="0.25">
      <c r="A27" s="29"/>
      <c r="B27" s="30"/>
      <c r="C27" s="36"/>
      <c r="D27" s="23"/>
      <c r="E27" s="23"/>
      <c r="F27" s="23"/>
      <c r="G27" s="37"/>
    </row>
    <row r="28" spans="1:9" ht="15" customHeight="1" x14ac:dyDescent="0.25">
      <c r="A28" s="29"/>
      <c r="B28" s="30"/>
      <c r="C28" s="36"/>
      <c r="D28" s="23"/>
      <c r="E28" s="23"/>
      <c r="F28" s="23"/>
      <c r="G28" s="37"/>
    </row>
    <row r="29" spans="1:9" ht="15" customHeight="1" x14ac:dyDescent="0.25">
      <c r="A29" s="29"/>
      <c r="B29" s="30"/>
      <c r="C29" s="36"/>
      <c r="D29" s="23"/>
      <c r="E29" s="23"/>
      <c r="F29" s="23"/>
      <c r="G29" s="37"/>
    </row>
    <row r="30" spans="1:9" ht="15" customHeight="1" x14ac:dyDescent="0.25">
      <c r="A30" s="29"/>
      <c r="B30" s="30"/>
      <c r="C30" s="36"/>
      <c r="D30" s="23"/>
      <c r="E30" s="23"/>
      <c r="F30" s="23"/>
      <c r="G30" s="37"/>
    </row>
    <row r="31" spans="1:9" ht="15" customHeight="1" x14ac:dyDescent="0.25">
      <c r="A31" s="29"/>
      <c r="B31" s="30"/>
      <c r="C31" s="36"/>
      <c r="D31" s="23"/>
      <c r="E31" s="23"/>
      <c r="F31" s="23"/>
      <c r="G31" s="37"/>
    </row>
    <row r="32" spans="1:9" ht="15" customHeight="1" x14ac:dyDescent="0.25">
      <c r="A32" s="29"/>
      <c r="B32" s="30"/>
      <c r="C32" s="36"/>
      <c r="D32" s="23"/>
      <c r="E32" s="23"/>
      <c r="F32" s="23"/>
      <c r="G32" s="37"/>
    </row>
    <row r="33" spans="1:7" ht="15" customHeight="1" x14ac:dyDescent="0.25">
      <c r="A33" s="29"/>
      <c r="B33" s="30"/>
      <c r="C33" s="36"/>
      <c r="D33" s="23"/>
      <c r="E33" s="23"/>
      <c r="F33" s="23"/>
      <c r="G33" s="37"/>
    </row>
    <row r="34" spans="1:7" ht="15" customHeight="1" x14ac:dyDescent="0.25">
      <c r="A34" s="29"/>
      <c r="B34" s="30"/>
      <c r="C34" s="36"/>
      <c r="D34" s="23"/>
      <c r="E34" s="23"/>
      <c r="F34" s="23"/>
      <c r="G34" s="37"/>
    </row>
    <row r="35" spans="1:7" ht="15" customHeight="1" x14ac:dyDescent="0.25">
      <c r="A35" s="29"/>
      <c r="B35" s="30"/>
      <c r="C35" s="36"/>
      <c r="D35" s="23"/>
      <c r="E35" s="23"/>
      <c r="F35" s="23"/>
      <c r="G35" s="37"/>
    </row>
    <row r="36" spans="1:7" ht="15" customHeight="1" x14ac:dyDescent="0.25">
      <c r="A36" s="29"/>
      <c r="B36" s="30"/>
      <c r="C36" s="36"/>
      <c r="D36" s="23"/>
      <c r="E36" s="23"/>
      <c r="F36" s="23"/>
      <c r="G36" s="37"/>
    </row>
    <row r="37" spans="1:7" ht="15" customHeight="1" x14ac:dyDescent="0.25">
      <c r="A37" s="29"/>
      <c r="B37" s="30"/>
      <c r="C37" s="36"/>
      <c r="D37" s="23"/>
      <c r="E37" s="23"/>
      <c r="F37" s="23"/>
      <c r="G37" s="37"/>
    </row>
    <row r="38" spans="1:7" ht="15" customHeight="1" x14ac:dyDescent="0.25">
      <c r="A38" s="29"/>
      <c r="B38" s="30"/>
      <c r="C38" s="36"/>
      <c r="D38" s="23"/>
      <c r="E38" s="23"/>
      <c r="F38" s="23"/>
      <c r="G38" s="37"/>
    </row>
    <row r="39" spans="1:7" ht="15" customHeight="1" x14ac:dyDescent="0.25">
      <c r="A39" s="29"/>
      <c r="B39" s="30"/>
      <c r="C39" s="36"/>
      <c r="D39" s="23"/>
      <c r="E39" s="23"/>
      <c r="F39" s="23"/>
      <c r="G39" s="37"/>
    </row>
    <row r="40" spans="1:7" ht="15" customHeight="1" x14ac:dyDescent="0.25">
      <c r="A40" s="29"/>
      <c r="B40" s="30"/>
      <c r="C40" s="36"/>
      <c r="D40" s="23"/>
      <c r="E40" s="23"/>
      <c r="F40" s="23"/>
      <c r="G40" s="37"/>
    </row>
    <row r="41" spans="1:7" ht="15" customHeight="1" x14ac:dyDescent="0.25">
      <c r="A41" s="29"/>
      <c r="B41" s="30"/>
      <c r="C41" s="36"/>
      <c r="D41" s="23"/>
      <c r="E41" s="23"/>
      <c r="F41" s="23"/>
      <c r="G41" s="37"/>
    </row>
    <row r="42" spans="1:7" ht="15" customHeight="1" x14ac:dyDescent="0.25">
      <c r="A42" s="29"/>
      <c r="B42" s="30"/>
      <c r="C42" s="36"/>
      <c r="D42" s="23"/>
      <c r="E42" s="23"/>
      <c r="F42" s="23"/>
      <c r="G42" s="37"/>
    </row>
    <row r="43" spans="1:7" ht="15" customHeight="1" x14ac:dyDescent="0.25">
      <c r="A43" s="29"/>
      <c r="B43" s="30"/>
      <c r="C43" s="36"/>
      <c r="D43" s="23"/>
      <c r="E43" s="23"/>
      <c r="F43" s="23"/>
      <c r="G43" s="37"/>
    </row>
    <row r="44" spans="1:7" ht="15" customHeight="1" x14ac:dyDescent="0.25">
      <c r="A44" s="29"/>
      <c r="B44" s="30"/>
      <c r="C44" s="36"/>
      <c r="D44" s="23"/>
      <c r="E44" s="23"/>
      <c r="F44" s="23"/>
      <c r="G44" s="37"/>
    </row>
    <row r="45" spans="1:7" ht="15" customHeight="1" x14ac:dyDescent="0.25">
      <c r="A45" s="29"/>
      <c r="B45" s="30"/>
      <c r="C45" s="36"/>
      <c r="D45" s="23"/>
      <c r="E45" s="23"/>
      <c r="F45" s="23"/>
      <c r="G45" s="37"/>
    </row>
    <row r="46" spans="1:7" ht="15" customHeight="1" x14ac:dyDescent="0.25">
      <c r="A46" s="29"/>
      <c r="B46" s="30"/>
      <c r="C46" s="36"/>
      <c r="D46" s="23"/>
      <c r="E46" s="23"/>
      <c r="F46" s="23"/>
      <c r="G46" s="37"/>
    </row>
    <row r="47" spans="1:7" ht="15" customHeight="1" x14ac:dyDescent="0.25">
      <c r="A47" s="29"/>
      <c r="B47" s="30"/>
      <c r="C47" s="36"/>
      <c r="D47" s="23"/>
      <c r="E47" s="23"/>
      <c r="F47" s="23"/>
      <c r="G47" s="37"/>
    </row>
    <row r="48" spans="1:7" ht="15" customHeight="1" x14ac:dyDescent="0.25">
      <c r="A48" s="29"/>
      <c r="B48" s="30"/>
      <c r="C48" s="36"/>
      <c r="D48" s="23"/>
      <c r="E48" s="23"/>
      <c r="F48" s="23"/>
      <c r="G48" s="37"/>
    </row>
    <row r="49" spans="1:7" ht="15" customHeight="1" x14ac:dyDescent="0.25">
      <c r="A49" s="29"/>
      <c r="B49" s="30"/>
      <c r="C49" s="36"/>
      <c r="D49" s="23"/>
      <c r="E49" s="23"/>
      <c r="F49" s="23"/>
      <c r="G49" s="37"/>
    </row>
    <row r="50" spans="1:7" ht="15" customHeight="1" x14ac:dyDescent="0.25">
      <c r="A50" s="29"/>
      <c r="B50" s="30"/>
      <c r="C50" s="36"/>
      <c r="D50" s="23"/>
      <c r="E50" s="23"/>
      <c r="F50" s="23"/>
      <c r="G50" s="37"/>
    </row>
    <row r="51" spans="1:7" ht="15" customHeight="1" x14ac:dyDescent="0.25">
      <c r="A51" s="31"/>
      <c r="B51" s="32"/>
      <c r="C51" s="38"/>
      <c r="D51" s="25"/>
      <c r="E51" s="25"/>
      <c r="F51" s="25"/>
      <c r="G51" s="26"/>
    </row>
    <row r="52" spans="1:7" ht="15" customHeight="1" x14ac:dyDescent="0.25">
      <c r="A52" s="71"/>
      <c r="C52" s="71"/>
      <c r="D52" s="71"/>
      <c r="E52" s="71"/>
      <c r="F52" s="71"/>
      <c r="G52" s="71"/>
    </row>
    <row r="53" spans="1:7" ht="15" customHeight="1" x14ac:dyDescent="0.25"/>
    <row r="54" spans="1:7" ht="15" customHeight="1" x14ac:dyDescent="0.25"/>
  </sheetData>
  <sheetProtection algorithmName="SHA-512" hashValue="sCYsUqKBZygRNpcISWeFxDz2JFX4VDMH0QPpi6GA2Cvi3sQmxbW42mDpjrMkFGSAObL1yYhQ0ftwbKLRa51JWQ==" saltValue="a64Twgvx9XGsub+3jozmPQ==" spinCount="100000" sheet="1" objects="1" scenarios="1" formatCells="0" formatColumns="0" formatRows="0"/>
  <mergeCells count="6">
    <mergeCell ref="A4:C4"/>
    <mergeCell ref="C13:G13"/>
    <mergeCell ref="A18:B18"/>
    <mergeCell ref="C18:G18"/>
    <mergeCell ref="C12:G12"/>
    <mergeCell ref="B7:C7"/>
  </mergeCells>
  <pageMargins left="0.25" right="0.25" top="0.75" bottom="0.75" header="0.3" footer="0.3"/>
  <pageSetup scale="62" orientation="landscape" horizontalDpi="1200" verticalDpi="1200"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49E90-712C-4065-BB8D-6B792034560A}">
  <sheetPr codeName="Sheet4">
    <tabColor theme="7" tint="0.59999389629810485"/>
    <pageSetUpPr fitToPage="1"/>
  </sheetPr>
  <dimension ref="A1:Y241"/>
  <sheetViews>
    <sheetView zoomScale="90" zoomScaleNormal="90" zoomScaleSheetLayoutView="100" workbookViewId="0"/>
  </sheetViews>
  <sheetFormatPr defaultColWidth="9.1796875" defaultRowHeight="14" x14ac:dyDescent="0.3"/>
  <cols>
    <col min="1" max="1" width="23.453125" style="1" customWidth="1"/>
    <col min="2" max="2" width="19" style="1" customWidth="1"/>
    <col min="3" max="3" width="17.81640625" style="1" customWidth="1"/>
    <col min="4" max="4" width="25.81640625" style="1" customWidth="1"/>
    <col min="5" max="5" width="16.81640625" style="1" customWidth="1"/>
    <col min="6" max="6" width="22.81640625" style="1" bestFit="1" customWidth="1"/>
    <col min="7" max="8" width="22.81640625" style="1" customWidth="1"/>
    <col min="9" max="9" width="20.81640625" style="1" customWidth="1"/>
    <col min="10" max="10" width="16.6328125" style="1" customWidth="1"/>
    <col min="11" max="11" width="19.90625" style="1" customWidth="1"/>
    <col min="12" max="12" width="17.54296875" style="1" customWidth="1"/>
    <col min="13" max="13" width="9.1796875" style="1"/>
    <col min="14" max="14" width="11.1796875" style="1" bestFit="1" customWidth="1"/>
    <col min="15" max="15" width="12.54296875" style="1" customWidth="1"/>
    <col min="16" max="16" width="15.453125" style="1" customWidth="1"/>
    <col min="17" max="17" width="16.453125" style="1" customWidth="1"/>
    <col min="18" max="18" width="16.54296875" style="1" customWidth="1"/>
    <col min="19" max="22" width="15.81640625" style="1" customWidth="1"/>
    <col min="23" max="23" width="18.1796875" style="1" customWidth="1"/>
    <col min="24" max="24" width="16.1796875" style="1" customWidth="1"/>
    <col min="25" max="25" width="1.453125" style="1" customWidth="1"/>
    <col min="26" max="32" width="9.1796875" style="1"/>
    <col min="33" max="33" width="12" style="1" bestFit="1" customWidth="1"/>
    <col min="34" max="16384" width="9.1796875" style="1"/>
  </cols>
  <sheetData>
    <row r="1" spans="1:11" s="3" customFormat="1" ht="17.5" x14ac:dyDescent="0.35">
      <c r="A1" s="110" t="s">
        <v>40</v>
      </c>
      <c r="B1" s="98"/>
      <c r="C1" s="98"/>
      <c r="D1" s="98"/>
      <c r="K1" s="134" t="s">
        <v>119</v>
      </c>
    </row>
    <row r="2" spans="1:11" s="3" customFormat="1" ht="17.5" x14ac:dyDescent="0.35">
      <c r="A2" s="111" t="s">
        <v>42</v>
      </c>
      <c r="B2" s="110"/>
      <c r="C2" s="110"/>
      <c r="D2" s="112"/>
      <c r="E2" s="1"/>
      <c r="F2" s="1"/>
      <c r="G2" s="1"/>
      <c r="H2" s="1"/>
    </row>
    <row r="3" spans="1:11" s="3" customFormat="1" ht="4.75" customHeight="1" thickBot="1" x14ac:dyDescent="0.35">
      <c r="A3" s="112"/>
      <c r="B3" s="112"/>
      <c r="C3" s="112"/>
      <c r="D3" s="112"/>
      <c r="E3" s="1"/>
      <c r="F3" s="1"/>
      <c r="G3" s="1"/>
    </row>
    <row r="4" spans="1:11" s="3" customFormat="1" ht="25.75" customHeight="1" thickBot="1" x14ac:dyDescent="0.3">
      <c r="A4" s="175" t="s">
        <v>84</v>
      </c>
      <c r="B4" s="176"/>
      <c r="C4" s="176"/>
      <c r="D4" s="177"/>
      <c r="E4" s="70"/>
      <c r="F4" s="70"/>
      <c r="G4" s="70"/>
    </row>
    <row r="5" spans="1:11" s="3" customFormat="1" ht="6" customHeight="1" x14ac:dyDescent="0.3">
      <c r="A5" s="113"/>
      <c r="B5" s="113"/>
      <c r="C5" s="113"/>
      <c r="D5" s="113"/>
      <c r="E5" s="12"/>
    </row>
    <row r="6" spans="1:11" s="3" customFormat="1" x14ac:dyDescent="0.3">
      <c r="A6" s="102" t="s">
        <v>0</v>
      </c>
      <c r="B6" s="103"/>
      <c r="C6" s="98"/>
      <c r="D6" s="98"/>
    </row>
    <row r="7" spans="1:11" s="13" customFormat="1" ht="29.4" customHeight="1" x14ac:dyDescent="0.25">
      <c r="A7" s="106" t="s">
        <v>8</v>
      </c>
      <c r="B7" s="190"/>
      <c r="C7" s="190"/>
      <c r="D7" s="190"/>
      <c r="H7" s="3"/>
    </row>
    <row r="8" spans="1:11" s="13" customFormat="1" ht="16.75" customHeight="1" x14ac:dyDescent="0.25">
      <c r="A8" s="106" t="s">
        <v>9</v>
      </c>
      <c r="B8" s="14"/>
      <c r="C8" s="93"/>
      <c r="D8" s="93"/>
      <c r="H8" s="3"/>
    </row>
    <row r="9" spans="1:11" s="13" customFormat="1" ht="17.399999999999999" customHeight="1" x14ac:dyDescent="0.25">
      <c r="A9" s="106" t="s">
        <v>10</v>
      </c>
      <c r="B9" s="14"/>
      <c r="C9" s="93"/>
      <c r="D9" s="93"/>
      <c r="H9" s="3"/>
    </row>
    <row r="10" spans="1:11" s="13" customFormat="1" ht="18.649999999999999" customHeight="1" x14ac:dyDescent="0.25">
      <c r="A10" s="106" t="s">
        <v>59</v>
      </c>
      <c r="B10" s="69"/>
      <c r="C10" s="93"/>
      <c r="D10" s="22"/>
    </row>
    <row r="11" spans="1:11" s="13" customFormat="1" ht="18.649999999999999" customHeight="1" x14ac:dyDescent="0.25">
      <c r="A11" s="106" t="s">
        <v>62</v>
      </c>
      <c r="B11" s="69"/>
      <c r="C11" s="93"/>
      <c r="D11" s="22"/>
    </row>
    <row r="12" spans="1:11" s="3" customFormat="1" ht="21.65" customHeight="1" x14ac:dyDescent="0.3">
      <c r="C12" s="1"/>
      <c r="D12" s="1"/>
      <c r="E12" s="178" t="s">
        <v>63</v>
      </c>
      <c r="F12" s="179"/>
      <c r="G12" s="179"/>
      <c r="H12" s="179"/>
      <c r="I12" s="179"/>
      <c r="J12" s="179"/>
      <c r="K12" s="180"/>
    </row>
    <row r="13" spans="1:11" s="3" customFormat="1" ht="21.65" customHeight="1" x14ac:dyDescent="0.3">
      <c r="C13" s="125" t="s">
        <v>67</v>
      </c>
      <c r="D13" s="125" t="s">
        <v>68</v>
      </c>
      <c r="E13" s="120" t="s">
        <v>77</v>
      </c>
      <c r="F13" s="121" t="s">
        <v>78</v>
      </c>
      <c r="G13" s="121" t="s">
        <v>79</v>
      </c>
      <c r="H13" s="121" t="s">
        <v>80</v>
      </c>
      <c r="I13" s="121" t="s">
        <v>81</v>
      </c>
      <c r="J13" s="121" t="s">
        <v>82</v>
      </c>
      <c r="K13" s="122"/>
    </row>
    <row r="14" spans="1:11" s="3" customFormat="1" ht="84" x14ac:dyDescent="0.3">
      <c r="C14" s="126" t="s">
        <v>65</v>
      </c>
      <c r="D14" s="126" t="s">
        <v>64</v>
      </c>
      <c r="E14" s="119" t="s">
        <v>6</v>
      </c>
      <c r="F14" s="117" t="s">
        <v>7</v>
      </c>
      <c r="G14" s="123" t="s">
        <v>66</v>
      </c>
      <c r="H14" s="123" t="s">
        <v>85</v>
      </c>
      <c r="I14" s="123" t="s">
        <v>87</v>
      </c>
      <c r="J14" s="123" t="s">
        <v>88</v>
      </c>
      <c r="K14" s="124" t="s">
        <v>110</v>
      </c>
    </row>
    <row r="15" spans="1:11" s="3" customFormat="1" ht="21.65" customHeight="1" x14ac:dyDescent="0.25">
      <c r="C15" s="57"/>
      <c r="D15" s="58"/>
      <c r="E15" s="24"/>
      <c r="F15" s="25"/>
      <c r="G15" s="25"/>
      <c r="H15" s="25"/>
      <c r="I15" s="25"/>
      <c r="J15" s="25"/>
      <c r="K15" s="26"/>
    </row>
    <row r="16" spans="1:11" s="3" customFormat="1" ht="12" customHeight="1" x14ac:dyDescent="0.25"/>
    <row r="17" spans="1:25" ht="25.75" customHeight="1" x14ac:dyDescent="0.3">
      <c r="D17" s="187" t="s">
        <v>104</v>
      </c>
      <c r="E17" s="188"/>
      <c r="F17" s="188"/>
      <c r="G17" s="188"/>
      <c r="H17" s="188"/>
      <c r="I17" s="188"/>
      <c r="J17" s="188"/>
      <c r="K17" s="189"/>
      <c r="Q17" s="2"/>
    </row>
    <row r="18" spans="1:25" s="55" customFormat="1" ht="27" customHeight="1" x14ac:dyDescent="0.3">
      <c r="A18" s="127"/>
      <c r="B18" s="128"/>
      <c r="C18" s="129" t="s">
        <v>67</v>
      </c>
      <c r="D18" s="129" t="s">
        <v>68</v>
      </c>
      <c r="E18" s="129" t="s">
        <v>69</v>
      </c>
      <c r="F18" s="129" t="s">
        <v>70</v>
      </c>
      <c r="G18" s="129" t="s">
        <v>71</v>
      </c>
      <c r="H18" s="129" t="s">
        <v>72</v>
      </c>
      <c r="I18" s="129" t="s">
        <v>73</v>
      </c>
      <c r="J18" s="129" t="s">
        <v>74</v>
      </c>
      <c r="K18" s="129" t="s">
        <v>75</v>
      </c>
      <c r="L18" s="130" t="s">
        <v>76</v>
      </c>
      <c r="Q18" s="56"/>
    </row>
    <row r="19" spans="1:25" s="39" customFormat="1" ht="82.75" customHeight="1" x14ac:dyDescent="0.3">
      <c r="A19" s="131" t="s">
        <v>4</v>
      </c>
      <c r="B19" s="132" t="s">
        <v>5</v>
      </c>
      <c r="C19" s="123" t="s">
        <v>37</v>
      </c>
      <c r="D19" s="123" t="s">
        <v>64</v>
      </c>
      <c r="E19" s="123" t="s">
        <v>6</v>
      </c>
      <c r="F19" s="123" t="s">
        <v>7</v>
      </c>
      <c r="G19" s="123" t="s">
        <v>66</v>
      </c>
      <c r="H19" s="123" t="s">
        <v>85</v>
      </c>
      <c r="I19" s="123" t="s">
        <v>87</v>
      </c>
      <c r="J19" s="123" t="s">
        <v>88</v>
      </c>
      <c r="K19" s="123" t="s">
        <v>89</v>
      </c>
      <c r="L19" s="133" t="s">
        <v>39</v>
      </c>
      <c r="O19" s="40"/>
      <c r="P19" s="40"/>
      <c r="Q19" s="40"/>
      <c r="R19" s="40"/>
      <c r="S19" s="40"/>
      <c r="T19" s="40"/>
      <c r="U19" s="40"/>
      <c r="V19" s="40"/>
      <c r="W19" s="40"/>
      <c r="X19" s="40"/>
      <c r="Y19" s="41"/>
    </row>
    <row r="20" spans="1:25" s="47" customFormat="1" ht="15" customHeight="1" x14ac:dyDescent="0.25">
      <c r="A20" s="59"/>
      <c r="B20" s="60"/>
      <c r="C20" s="61"/>
      <c r="D20" s="61"/>
      <c r="E20" s="61"/>
      <c r="F20" s="61"/>
      <c r="G20" s="61"/>
      <c r="H20" s="61"/>
      <c r="I20" s="61"/>
      <c r="J20" s="61"/>
      <c r="K20" s="61"/>
      <c r="L20" s="62"/>
      <c r="M20" s="42"/>
      <c r="N20" s="42"/>
      <c r="O20" s="43"/>
      <c r="P20" s="44"/>
      <c r="Q20" s="5"/>
      <c r="R20" s="45"/>
      <c r="S20" s="45"/>
      <c r="T20" s="7"/>
      <c r="U20" s="46"/>
      <c r="V20" s="45"/>
      <c r="W20" s="45"/>
      <c r="X20" s="46"/>
      <c r="Y20" s="41"/>
    </row>
    <row r="21" spans="1:25" s="47" customFormat="1" ht="15" customHeight="1" x14ac:dyDescent="0.25">
      <c r="A21" s="63"/>
      <c r="B21" s="48"/>
      <c r="C21" s="18"/>
      <c r="D21" s="135"/>
      <c r="E21" s="18"/>
      <c r="F21" s="18"/>
      <c r="G21" s="18"/>
      <c r="H21" s="18"/>
      <c r="I21" s="18"/>
      <c r="J21" s="18"/>
      <c r="K21" s="18"/>
      <c r="L21" s="64"/>
      <c r="M21" s="42"/>
      <c r="N21" s="42"/>
      <c r="O21" s="43"/>
      <c r="P21" s="49"/>
      <c r="Q21" s="5"/>
      <c r="R21" s="45"/>
      <c r="S21" s="45"/>
      <c r="T21" s="7"/>
      <c r="U21" s="46"/>
      <c r="V21" s="45"/>
      <c r="W21" s="45"/>
      <c r="X21" s="46"/>
      <c r="Y21" s="41"/>
    </row>
    <row r="22" spans="1:25" s="47" customFormat="1" ht="15" customHeight="1" x14ac:dyDescent="0.25">
      <c r="A22" s="63"/>
      <c r="B22" s="48"/>
      <c r="C22" s="18"/>
      <c r="D22" s="135"/>
      <c r="E22" s="18"/>
      <c r="F22" s="18"/>
      <c r="G22" s="18"/>
      <c r="H22" s="18"/>
      <c r="I22" s="18"/>
      <c r="J22" s="18"/>
      <c r="K22" s="18"/>
      <c r="L22" s="64"/>
      <c r="M22" s="42"/>
      <c r="N22" s="42"/>
      <c r="O22" s="43"/>
      <c r="P22" s="49"/>
      <c r="Q22" s="5"/>
      <c r="R22" s="45"/>
      <c r="S22" s="45"/>
      <c r="T22" s="7"/>
      <c r="U22" s="46"/>
      <c r="V22" s="45"/>
      <c r="W22" s="45"/>
      <c r="X22" s="46"/>
      <c r="Y22" s="41"/>
    </row>
    <row r="23" spans="1:25" s="47" customFormat="1" ht="15" customHeight="1" x14ac:dyDescent="0.25">
      <c r="A23" s="63"/>
      <c r="B23" s="48"/>
      <c r="C23" s="18"/>
      <c r="D23" s="135"/>
      <c r="E23" s="18"/>
      <c r="F23" s="18"/>
      <c r="G23" s="18"/>
      <c r="H23" s="18"/>
      <c r="I23" s="18"/>
      <c r="J23" s="18"/>
      <c r="K23" s="18"/>
      <c r="L23" s="64"/>
      <c r="M23" s="42"/>
      <c r="N23" s="42"/>
      <c r="O23" s="43"/>
      <c r="P23" s="49"/>
      <c r="Q23" s="5"/>
      <c r="R23" s="45"/>
      <c r="S23" s="45"/>
      <c r="T23" s="7"/>
      <c r="U23" s="46"/>
      <c r="V23" s="45"/>
      <c r="W23" s="45"/>
      <c r="X23" s="46"/>
      <c r="Y23" s="41"/>
    </row>
    <row r="24" spans="1:25" s="47" customFormat="1" ht="15" customHeight="1" x14ac:dyDescent="0.25">
      <c r="A24" s="63"/>
      <c r="B24" s="48"/>
      <c r="C24" s="18"/>
      <c r="D24" s="135"/>
      <c r="E24" s="18"/>
      <c r="F24" s="18"/>
      <c r="G24" s="18"/>
      <c r="H24" s="18"/>
      <c r="I24" s="18"/>
      <c r="J24" s="18"/>
      <c r="K24" s="18"/>
      <c r="L24" s="64"/>
      <c r="M24" s="42"/>
      <c r="N24" s="42"/>
      <c r="O24" s="43"/>
      <c r="P24" s="49"/>
      <c r="Q24" s="5"/>
      <c r="R24" s="45"/>
      <c r="S24" s="45"/>
      <c r="T24" s="7"/>
      <c r="U24" s="46"/>
      <c r="V24" s="45"/>
      <c r="W24" s="45"/>
      <c r="X24" s="46"/>
    </row>
    <row r="25" spans="1:25" s="47" customFormat="1" ht="15" customHeight="1" x14ac:dyDescent="0.25">
      <c r="A25" s="63"/>
      <c r="B25" s="48"/>
      <c r="C25" s="18"/>
      <c r="D25" s="135"/>
      <c r="E25" s="18"/>
      <c r="F25" s="18"/>
      <c r="G25" s="18"/>
      <c r="H25" s="18"/>
      <c r="I25" s="18"/>
      <c r="J25" s="18"/>
      <c r="K25" s="18"/>
      <c r="L25" s="64"/>
      <c r="M25" s="42"/>
      <c r="N25" s="42"/>
      <c r="O25" s="43"/>
      <c r="P25" s="49"/>
      <c r="Q25" s="5"/>
      <c r="R25" s="45"/>
      <c r="S25" s="45"/>
      <c r="T25" s="7"/>
      <c r="U25" s="46"/>
      <c r="V25" s="45"/>
      <c r="W25" s="45"/>
      <c r="X25" s="46"/>
    </row>
    <row r="26" spans="1:25" s="47" customFormat="1" ht="15" customHeight="1" x14ac:dyDescent="0.25">
      <c r="A26" s="63"/>
      <c r="B26" s="48"/>
      <c r="C26" s="18"/>
      <c r="D26" s="135"/>
      <c r="E26" s="18"/>
      <c r="F26" s="18"/>
      <c r="G26" s="18"/>
      <c r="H26" s="18"/>
      <c r="I26" s="18"/>
      <c r="J26" s="18"/>
      <c r="K26" s="18"/>
      <c r="L26" s="64"/>
      <c r="M26" s="42"/>
      <c r="N26" s="42"/>
      <c r="O26" s="43"/>
      <c r="P26" s="49"/>
      <c r="Q26" s="5"/>
      <c r="R26" s="45"/>
      <c r="S26" s="45"/>
      <c r="T26" s="7"/>
      <c r="U26" s="46"/>
      <c r="V26" s="45"/>
      <c r="W26" s="45"/>
      <c r="X26" s="46"/>
    </row>
    <row r="27" spans="1:25" s="47" customFormat="1" ht="15" customHeight="1" x14ac:dyDescent="0.25">
      <c r="A27" s="63"/>
      <c r="B27" s="48"/>
      <c r="C27" s="18"/>
      <c r="D27" s="135"/>
      <c r="E27" s="18"/>
      <c r="F27" s="18"/>
      <c r="G27" s="18"/>
      <c r="H27" s="18"/>
      <c r="I27" s="18"/>
      <c r="J27" s="18"/>
      <c r="K27" s="18"/>
      <c r="L27" s="64"/>
      <c r="M27" s="42"/>
      <c r="N27" s="42"/>
      <c r="O27" s="43"/>
      <c r="P27" s="49"/>
      <c r="Q27" s="5"/>
      <c r="R27" s="45"/>
      <c r="S27" s="45"/>
      <c r="T27" s="7"/>
      <c r="U27" s="46"/>
      <c r="V27" s="45"/>
      <c r="W27" s="45"/>
      <c r="X27" s="46"/>
    </row>
    <row r="28" spans="1:25" s="47" customFormat="1" ht="15" customHeight="1" x14ac:dyDescent="0.25">
      <c r="A28" s="63"/>
      <c r="B28" s="48"/>
      <c r="C28" s="18"/>
      <c r="D28" s="135"/>
      <c r="E28" s="18"/>
      <c r="F28" s="18"/>
      <c r="G28" s="18"/>
      <c r="H28" s="18"/>
      <c r="I28" s="18"/>
      <c r="J28" s="18"/>
      <c r="K28" s="18"/>
      <c r="L28" s="64"/>
      <c r="M28" s="42"/>
      <c r="N28" s="42"/>
      <c r="O28" s="43"/>
      <c r="P28" s="49"/>
      <c r="Q28" s="5"/>
      <c r="R28" s="45"/>
      <c r="S28" s="45"/>
      <c r="T28" s="7"/>
      <c r="U28" s="46"/>
      <c r="V28" s="45"/>
      <c r="W28" s="45"/>
      <c r="X28" s="46"/>
    </row>
    <row r="29" spans="1:25" s="47" customFormat="1" ht="15" customHeight="1" x14ac:dyDescent="0.25">
      <c r="A29" s="63"/>
      <c r="B29" s="48"/>
      <c r="C29" s="18"/>
      <c r="D29" s="135"/>
      <c r="E29" s="18"/>
      <c r="F29" s="18"/>
      <c r="G29" s="18"/>
      <c r="H29" s="18"/>
      <c r="I29" s="18"/>
      <c r="J29" s="18"/>
      <c r="K29" s="18"/>
      <c r="L29" s="64"/>
      <c r="M29" s="42"/>
      <c r="N29" s="50"/>
      <c r="O29" s="43"/>
      <c r="P29" s="49"/>
      <c r="Q29" s="5"/>
      <c r="R29" s="45"/>
      <c r="S29" s="45"/>
      <c r="T29" s="7"/>
      <c r="U29" s="46"/>
      <c r="V29" s="45"/>
      <c r="W29" s="45"/>
      <c r="X29" s="46"/>
    </row>
    <row r="30" spans="1:25" s="47" customFormat="1" ht="15" customHeight="1" x14ac:dyDescent="0.25">
      <c r="A30" s="63"/>
      <c r="B30" s="48"/>
      <c r="C30" s="18"/>
      <c r="D30" s="135"/>
      <c r="E30" s="18"/>
      <c r="F30" s="18"/>
      <c r="G30" s="18"/>
      <c r="H30" s="18"/>
      <c r="I30" s="18"/>
      <c r="J30" s="18"/>
      <c r="K30" s="18"/>
      <c r="L30" s="64"/>
      <c r="M30" s="42"/>
      <c r="N30" s="42"/>
      <c r="O30" s="43"/>
      <c r="P30" s="49"/>
      <c r="Q30" s="5"/>
      <c r="R30" s="45"/>
      <c r="S30" s="45"/>
      <c r="T30" s="7"/>
      <c r="U30" s="46"/>
      <c r="V30" s="45"/>
      <c r="W30" s="45"/>
      <c r="X30" s="46"/>
    </row>
    <row r="31" spans="1:25" s="47" customFormat="1" ht="15" customHeight="1" x14ac:dyDescent="0.25">
      <c r="A31" s="63"/>
      <c r="B31" s="48"/>
      <c r="C31" s="18"/>
      <c r="D31" s="135"/>
      <c r="E31" s="18"/>
      <c r="F31" s="18"/>
      <c r="G31" s="18"/>
      <c r="H31" s="18"/>
      <c r="I31" s="18"/>
      <c r="J31" s="18"/>
      <c r="K31" s="18"/>
      <c r="L31" s="64"/>
      <c r="M31" s="42"/>
      <c r="N31" s="42"/>
      <c r="O31" s="43"/>
      <c r="P31" s="49"/>
      <c r="Q31" s="5"/>
      <c r="R31" s="45"/>
      <c r="S31" s="45"/>
      <c r="T31" s="7"/>
      <c r="U31" s="46"/>
      <c r="V31" s="45"/>
      <c r="W31" s="45"/>
      <c r="X31" s="46"/>
    </row>
    <row r="32" spans="1:25" s="47" customFormat="1" ht="15" customHeight="1" x14ac:dyDescent="0.25">
      <c r="A32" s="63"/>
      <c r="B32" s="48"/>
      <c r="C32" s="18"/>
      <c r="D32" s="135"/>
      <c r="E32" s="18"/>
      <c r="F32" s="18"/>
      <c r="G32" s="18"/>
      <c r="H32" s="18"/>
      <c r="I32" s="18"/>
      <c r="J32" s="18"/>
      <c r="K32" s="18"/>
      <c r="L32" s="64"/>
      <c r="M32" s="42"/>
      <c r="N32" s="42"/>
      <c r="O32" s="43"/>
      <c r="P32" s="49"/>
      <c r="Q32" s="5"/>
      <c r="R32" s="45"/>
      <c r="S32" s="45"/>
      <c r="T32" s="7"/>
      <c r="U32" s="46"/>
      <c r="V32" s="45"/>
      <c r="W32" s="45"/>
      <c r="X32" s="46"/>
    </row>
    <row r="33" spans="1:25" s="47" customFormat="1" ht="15" customHeight="1" x14ac:dyDescent="0.25">
      <c r="A33" s="63"/>
      <c r="B33" s="48"/>
      <c r="C33" s="18"/>
      <c r="D33" s="135"/>
      <c r="E33" s="18"/>
      <c r="F33" s="18"/>
      <c r="G33" s="18"/>
      <c r="H33" s="18"/>
      <c r="I33" s="18"/>
      <c r="J33" s="18"/>
      <c r="K33" s="18"/>
      <c r="L33" s="64"/>
      <c r="M33" s="42"/>
      <c r="N33" s="42"/>
      <c r="O33" s="43"/>
      <c r="P33" s="49"/>
      <c r="Q33" s="5"/>
      <c r="R33" s="45"/>
      <c r="S33" s="45"/>
      <c r="T33" s="7"/>
      <c r="U33" s="46"/>
      <c r="V33" s="45"/>
      <c r="W33" s="45"/>
      <c r="X33" s="46"/>
    </row>
    <row r="34" spans="1:25" s="47" customFormat="1" ht="15" customHeight="1" x14ac:dyDescent="0.25">
      <c r="A34" s="63"/>
      <c r="B34" s="48"/>
      <c r="C34" s="18"/>
      <c r="D34" s="135"/>
      <c r="E34" s="18"/>
      <c r="F34" s="18"/>
      <c r="G34" s="18"/>
      <c r="H34" s="18"/>
      <c r="I34" s="18"/>
      <c r="J34" s="18"/>
      <c r="K34" s="18"/>
      <c r="L34" s="64"/>
      <c r="M34" s="42"/>
      <c r="N34" s="42"/>
      <c r="O34" s="43"/>
      <c r="P34" s="49"/>
      <c r="Q34" s="5"/>
      <c r="R34" s="45"/>
      <c r="S34" s="45"/>
      <c r="T34" s="7"/>
      <c r="U34" s="46"/>
      <c r="V34" s="45"/>
      <c r="W34" s="45"/>
      <c r="X34" s="46"/>
    </row>
    <row r="35" spans="1:25" s="47" customFormat="1" ht="15" customHeight="1" x14ac:dyDescent="0.25">
      <c r="A35" s="63"/>
      <c r="B35" s="48"/>
      <c r="C35" s="18"/>
      <c r="D35" s="135"/>
      <c r="E35" s="18"/>
      <c r="F35" s="18"/>
      <c r="G35" s="18"/>
      <c r="H35" s="18"/>
      <c r="I35" s="18"/>
      <c r="J35" s="18"/>
      <c r="K35" s="18"/>
      <c r="L35" s="64"/>
      <c r="M35" s="42"/>
      <c r="N35" s="42"/>
      <c r="O35" s="43"/>
      <c r="P35" s="49"/>
      <c r="Q35" s="5"/>
      <c r="R35" s="45"/>
      <c r="S35" s="45"/>
      <c r="T35" s="7"/>
      <c r="U35" s="46"/>
      <c r="V35" s="45"/>
      <c r="W35" s="45"/>
      <c r="X35" s="46"/>
    </row>
    <row r="36" spans="1:25" s="47" customFormat="1" ht="15" customHeight="1" x14ac:dyDescent="0.25">
      <c r="A36" s="63"/>
      <c r="B36" s="48"/>
      <c r="C36" s="18"/>
      <c r="D36" s="135"/>
      <c r="E36" s="18"/>
      <c r="F36" s="18"/>
      <c r="G36" s="18"/>
      <c r="H36" s="18"/>
      <c r="I36" s="18"/>
      <c r="J36" s="18"/>
      <c r="K36" s="18"/>
      <c r="L36" s="64"/>
      <c r="M36" s="42"/>
      <c r="N36" s="42"/>
      <c r="O36" s="43"/>
      <c r="P36" s="49"/>
      <c r="Q36" s="5"/>
      <c r="R36" s="45"/>
      <c r="S36" s="45"/>
      <c r="T36" s="7"/>
      <c r="U36" s="46"/>
      <c r="V36" s="45"/>
      <c r="W36" s="45"/>
      <c r="X36" s="46"/>
    </row>
    <row r="37" spans="1:25" s="47" customFormat="1" ht="15" customHeight="1" x14ac:dyDescent="0.25">
      <c r="A37" s="63"/>
      <c r="B37" s="48"/>
      <c r="C37" s="18"/>
      <c r="D37" s="135"/>
      <c r="E37" s="18"/>
      <c r="F37" s="18"/>
      <c r="G37" s="18"/>
      <c r="H37" s="18"/>
      <c r="I37" s="18"/>
      <c r="J37" s="18"/>
      <c r="K37" s="18"/>
      <c r="L37" s="64"/>
      <c r="M37" s="42"/>
      <c r="N37" s="42"/>
      <c r="O37" s="43"/>
      <c r="P37" s="49"/>
      <c r="Q37" s="5"/>
      <c r="R37" s="45"/>
      <c r="S37" s="45"/>
      <c r="T37" s="7"/>
      <c r="U37" s="46"/>
      <c r="V37" s="45"/>
      <c r="W37" s="45"/>
      <c r="X37" s="46"/>
    </row>
    <row r="38" spans="1:25" s="47" customFormat="1" ht="15" customHeight="1" x14ac:dyDescent="0.25">
      <c r="A38" s="63"/>
      <c r="B38" s="48"/>
      <c r="C38" s="18"/>
      <c r="D38" s="135"/>
      <c r="E38" s="18"/>
      <c r="F38" s="18"/>
      <c r="G38" s="18"/>
      <c r="H38" s="18"/>
      <c r="I38" s="18"/>
      <c r="J38" s="18"/>
      <c r="K38" s="18"/>
      <c r="L38" s="64"/>
      <c r="M38" s="42"/>
      <c r="N38" s="42"/>
      <c r="O38" s="43"/>
      <c r="P38" s="49"/>
      <c r="Q38" s="5"/>
      <c r="R38" s="45"/>
      <c r="S38" s="45"/>
      <c r="T38" s="7"/>
      <c r="U38" s="46"/>
      <c r="V38" s="45"/>
      <c r="W38" s="45"/>
      <c r="X38" s="46"/>
    </row>
    <row r="39" spans="1:25" s="47" customFormat="1" ht="15" customHeight="1" x14ac:dyDescent="0.25">
      <c r="A39" s="63"/>
      <c r="B39" s="48"/>
      <c r="C39" s="18"/>
      <c r="D39" s="135"/>
      <c r="E39" s="18"/>
      <c r="F39" s="18"/>
      <c r="G39" s="18"/>
      <c r="H39" s="18"/>
      <c r="I39" s="18"/>
      <c r="J39" s="18"/>
      <c r="K39" s="18"/>
      <c r="L39" s="64"/>
      <c r="M39" s="42"/>
      <c r="N39" s="42"/>
      <c r="O39" s="43"/>
      <c r="P39" s="49"/>
      <c r="Q39" s="5"/>
      <c r="R39" s="45"/>
      <c r="S39" s="45"/>
      <c r="T39" s="7"/>
      <c r="U39" s="46"/>
      <c r="V39" s="45"/>
      <c r="W39" s="45"/>
      <c r="X39" s="46"/>
    </row>
    <row r="40" spans="1:25" s="52" customFormat="1" ht="15" customHeight="1" x14ac:dyDescent="0.25">
      <c r="A40" s="63"/>
      <c r="B40" s="48"/>
      <c r="C40" s="18"/>
      <c r="D40" s="136"/>
      <c r="E40" s="18"/>
      <c r="F40" s="18"/>
      <c r="G40" s="18"/>
      <c r="H40" s="18"/>
      <c r="I40" s="18"/>
      <c r="J40" s="18"/>
      <c r="K40" s="18"/>
      <c r="L40" s="64"/>
      <c r="M40" s="51"/>
      <c r="N40" s="51"/>
      <c r="O40" s="43"/>
      <c r="P40" s="49"/>
      <c r="Q40" s="5"/>
      <c r="R40" s="45"/>
      <c r="S40" s="45"/>
      <c r="T40" s="7"/>
      <c r="U40" s="46"/>
      <c r="V40" s="45"/>
      <c r="W40" s="45"/>
      <c r="X40" s="46"/>
      <c r="Y40" s="47"/>
    </row>
    <row r="41" spans="1:25" s="47" customFormat="1" ht="15" customHeight="1" x14ac:dyDescent="0.25">
      <c r="A41" s="63"/>
      <c r="B41" s="48"/>
      <c r="C41" s="18"/>
      <c r="D41" s="135"/>
      <c r="E41" s="18"/>
      <c r="F41" s="18"/>
      <c r="G41" s="18"/>
      <c r="H41" s="18"/>
      <c r="I41" s="18"/>
      <c r="J41" s="18"/>
      <c r="K41" s="18"/>
      <c r="L41" s="64"/>
      <c r="M41" s="42"/>
      <c r="N41" s="42"/>
      <c r="O41" s="43"/>
      <c r="P41" s="49"/>
      <c r="Q41" s="5"/>
      <c r="R41" s="45"/>
      <c r="S41" s="45"/>
      <c r="T41" s="7"/>
      <c r="U41" s="46"/>
      <c r="V41" s="45"/>
      <c r="W41" s="45"/>
      <c r="X41" s="46"/>
    </row>
    <row r="42" spans="1:25" s="47" customFormat="1" ht="15" customHeight="1" x14ac:dyDescent="0.25">
      <c r="A42" s="63"/>
      <c r="B42" s="48"/>
      <c r="C42" s="18"/>
      <c r="D42" s="135"/>
      <c r="E42" s="18"/>
      <c r="F42" s="18"/>
      <c r="G42" s="18"/>
      <c r="H42" s="18"/>
      <c r="I42" s="18"/>
      <c r="J42" s="18"/>
      <c r="K42" s="18"/>
      <c r="L42" s="64"/>
      <c r="M42" s="42"/>
      <c r="N42" s="42"/>
      <c r="O42" s="43"/>
      <c r="P42" s="49"/>
      <c r="Q42" s="5"/>
      <c r="R42" s="45"/>
      <c r="S42" s="45"/>
      <c r="T42" s="7"/>
      <c r="U42" s="46"/>
      <c r="V42" s="45"/>
      <c r="W42" s="45"/>
      <c r="X42" s="46"/>
    </row>
    <row r="43" spans="1:25" s="47" customFormat="1" ht="15" customHeight="1" x14ac:dyDescent="0.25">
      <c r="A43" s="63"/>
      <c r="B43" s="48"/>
      <c r="C43" s="18"/>
      <c r="D43" s="135"/>
      <c r="E43" s="18"/>
      <c r="F43" s="18"/>
      <c r="G43" s="18"/>
      <c r="H43" s="18"/>
      <c r="I43" s="18"/>
      <c r="J43" s="18"/>
      <c r="K43" s="18"/>
      <c r="L43" s="64"/>
      <c r="M43" s="42"/>
      <c r="N43" s="42"/>
      <c r="O43" s="43"/>
      <c r="P43" s="49"/>
      <c r="Q43" s="5"/>
      <c r="R43" s="45"/>
      <c r="S43" s="45"/>
      <c r="T43" s="7"/>
      <c r="U43" s="46"/>
      <c r="V43" s="45"/>
      <c r="W43" s="45"/>
      <c r="X43" s="46"/>
    </row>
    <row r="44" spans="1:25" s="47" customFormat="1" ht="15" customHeight="1" x14ac:dyDescent="0.25">
      <c r="A44" s="63"/>
      <c r="B44" s="48"/>
      <c r="C44" s="18"/>
      <c r="D44" s="135"/>
      <c r="E44" s="18"/>
      <c r="F44" s="18"/>
      <c r="G44" s="18"/>
      <c r="H44" s="18"/>
      <c r="I44" s="18"/>
      <c r="J44" s="18"/>
      <c r="K44" s="18"/>
      <c r="L44" s="64"/>
      <c r="M44" s="42"/>
      <c r="N44" s="42"/>
      <c r="O44" s="43"/>
      <c r="P44" s="49"/>
      <c r="Q44" s="5"/>
      <c r="R44" s="45"/>
      <c r="S44" s="45"/>
      <c r="T44" s="7"/>
      <c r="U44" s="46"/>
      <c r="V44" s="45"/>
      <c r="W44" s="45"/>
      <c r="X44" s="46"/>
    </row>
    <row r="45" spans="1:25" s="47" customFormat="1" ht="15" customHeight="1" x14ac:dyDescent="0.25">
      <c r="A45" s="63"/>
      <c r="B45" s="48"/>
      <c r="C45" s="18"/>
      <c r="D45" s="135"/>
      <c r="E45" s="18"/>
      <c r="F45" s="18"/>
      <c r="G45" s="18"/>
      <c r="H45" s="18"/>
      <c r="I45" s="18"/>
      <c r="J45" s="18"/>
      <c r="K45" s="18"/>
      <c r="L45" s="64"/>
      <c r="M45" s="42"/>
      <c r="N45" s="42"/>
      <c r="O45" s="43"/>
      <c r="P45" s="49"/>
      <c r="Q45" s="5"/>
      <c r="R45" s="45"/>
      <c r="S45" s="45"/>
      <c r="T45" s="7"/>
      <c r="U45" s="46"/>
      <c r="V45" s="45"/>
      <c r="W45" s="45"/>
      <c r="X45" s="46"/>
    </row>
    <row r="46" spans="1:25" s="47" customFormat="1" ht="15" customHeight="1" x14ac:dyDescent="0.25">
      <c r="A46" s="63"/>
      <c r="B46" s="48"/>
      <c r="C46" s="18"/>
      <c r="D46" s="135"/>
      <c r="E46" s="18"/>
      <c r="F46" s="18"/>
      <c r="G46" s="18"/>
      <c r="H46" s="18"/>
      <c r="I46" s="18"/>
      <c r="J46" s="18"/>
      <c r="K46" s="18"/>
      <c r="L46" s="64"/>
      <c r="M46" s="42"/>
      <c r="N46" s="42"/>
      <c r="O46" s="43"/>
      <c r="P46" s="49"/>
      <c r="Q46" s="5"/>
      <c r="R46" s="45"/>
      <c r="S46" s="45"/>
      <c r="T46" s="7"/>
      <c r="U46" s="46"/>
      <c r="V46" s="45"/>
      <c r="W46" s="45"/>
      <c r="X46" s="46"/>
    </row>
    <row r="47" spans="1:25" s="47" customFormat="1" ht="15" customHeight="1" x14ac:dyDescent="0.25">
      <c r="A47" s="63"/>
      <c r="B47" s="48"/>
      <c r="C47" s="18"/>
      <c r="D47" s="135"/>
      <c r="E47" s="18"/>
      <c r="F47" s="18"/>
      <c r="G47" s="18"/>
      <c r="H47" s="18"/>
      <c r="I47" s="18"/>
      <c r="J47" s="18"/>
      <c r="K47" s="18"/>
      <c r="L47" s="64"/>
      <c r="M47" s="42"/>
      <c r="N47" s="42"/>
      <c r="O47" s="43"/>
      <c r="P47" s="49"/>
      <c r="Q47" s="5"/>
      <c r="R47" s="45"/>
      <c r="S47" s="45"/>
      <c r="T47" s="7"/>
      <c r="U47" s="46"/>
      <c r="V47" s="45"/>
      <c r="W47" s="45"/>
      <c r="X47" s="46"/>
    </row>
    <row r="48" spans="1:25" s="47" customFormat="1" ht="15" customHeight="1" x14ac:dyDescent="0.25">
      <c r="A48" s="63"/>
      <c r="B48" s="48"/>
      <c r="C48" s="18"/>
      <c r="D48" s="135"/>
      <c r="E48" s="18"/>
      <c r="F48" s="18"/>
      <c r="G48" s="18"/>
      <c r="H48" s="18"/>
      <c r="I48" s="18"/>
      <c r="J48" s="18"/>
      <c r="K48" s="18"/>
      <c r="L48" s="64"/>
      <c r="M48" s="42"/>
      <c r="N48" s="42"/>
      <c r="O48" s="43"/>
      <c r="P48" s="49"/>
      <c r="Q48" s="5"/>
      <c r="R48" s="45"/>
      <c r="S48" s="45"/>
      <c r="T48" s="7"/>
      <c r="U48" s="46"/>
      <c r="V48" s="45"/>
      <c r="W48" s="45"/>
      <c r="X48" s="46"/>
    </row>
    <row r="49" spans="1:25" s="47" customFormat="1" ht="15" customHeight="1" x14ac:dyDescent="0.25">
      <c r="A49" s="63"/>
      <c r="B49" s="48"/>
      <c r="C49" s="18"/>
      <c r="D49" s="135"/>
      <c r="E49" s="18"/>
      <c r="F49" s="18"/>
      <c r="G49" s="18"/>
      <c r="H49" s="18"/>
      <c r="I49" s="18"/>
      <c r="J49" s="18"/>
      <c r="K49" s="18"/>
      <c r="L49" s="64"/>
      <c r="M49" s="42"/>
      <c r="N49" s="42"/>
      <c r="O49" s="43"/>
      <c r="P49" s="49"/>
      <c r="Q49" s="5"/>
      <c r="R49" s="45"/>
      <c r="S49" s="45"/>
      <c r="T49" s="7"/>
      <c r="U49" s="46"/>
      <c r="V49" s="45"/>
      <c r="W49" s="45"/>
      <c r="X49" s="46"/>
    </row>
    <row r="50" spans="1:25" s="54" customFormat="1" ht="15" customHeight="1" x14ac:dyDescent="0.25">
      <c r="A50" s="63"/>
      <c r="B50" s="48"/>
      <c r="C50" s="18"/>
      <c r="D50" s="137"/>
      <c r="E50" s="18"/>
      <c r="F50" s="18"/>
      <c r="G50" s="18"/>
      <c r="H50" s="18"/>
      <c r="I50" s="18"/>
      <c r="J50" s="18"/>
      <c r="K50" s="18"/>
      <c r="L50" s="64"/>
      <c r="M50" s="53"/>
      <c r="N50" s="53"/>
      <c r="O50" s="43"/>
      <c r="P50" s="49"/>
      <c r="Q50" s="5"/>
      <c r="R50" s="45"/>
      <c r="S50" s="45"/>
      <c r="T50" s="7"/>
      <c r="U50" s="46"/>
      <c r="V50" s="45"/>
      <c r="W50" s="45"/>
      <c r="X50" s="46"/>
      <c r="Y50" s="47"/>
    </row>
    <row r="51" spans="1:25" s="54" customFormat="1" ht="15" customHeight="1" x14ac:dyDescent="0.25">
      <c r="A51" s="65"/>
      <c r="B51" s="66"/>
      <c r="C51" s="67"/>
      <c r="D51" s="138"/>
      <c r="E51" s="67"/>
      <c r="F51" s="67"/>
      <c r="G51" s="67"/>
      <c r="H51" s="67"/>
      <c r="I51" s="67"/>
      <c r="J51" s="67"/>
      <c r="K51" s="67"/>
      <c r="L51" s="68"/>
      <c r="M51" s="53"/>
      <c r="N51" s="53"/>
      <c r="O51" s="43"/>
      <c r="P51" s="49"/>
      <c r="Q51" s="5"/>
      <c r="R51" s="45"/>
      <c r="S51" s="45"/>
      <c r="T51" s="7"/>
      <c r="U51" s="46"/>
      <c r="V51" s="45"/>
      <c r="W51" s="45"/>
      <c r="X51" s="46"/>
      <c r="Y51" s="47"/>
    </row>
    <row r="52" spans="1:25" s="39" customFormat="1" x14ac:dyDescent="0.3">
      <c r="O52" s="43"/>
      <c r="P52" s="49"/>
      <c r="Q52" s="5"/>
      <c r="R52" s="45"/>
      <c r="S52" s="45"/>
      <c r="T52" s="7"/>
      <c r="U52" s="46"/>
      <c r="V52" s="45"/>
      <c r="W52" s="45"/>
      <c r="X52" s="46"/>
    </row>
    <row r="53" spans="1:25" s="39" customFormat="1" x14ac:dyDescent="0.3">
      <c r="O53" s="43"/>
      <c r="P53" s="49"/>
      <c r="Q53" s="5"/>
      <c r="R53" s="45"/>
      <c r="S53" s="45"/>
      <c r="T53" s="7"/>
      <c r="U53" s="46"/>
      <c r="V53" s="45"/>
      <c r="W53" s="45"/>
      <c r="X53" s="46"/>
    </row>
    <row r="54" spans="1:25" s="39" customFormat="1" x14ac:dyDescent="0.3">
      <c r="O54" s="43"/>
      <c r="P54" s="49"/>
      <c r="Q54" s="5"/>
      <c r="R54" s="45"/>
      <c r="S54" s="45"/>
      <c r="T54" s="7"/>
      <c r="U54" s="46"/>
      <c r="V54" s="45"/>
      <c r="W54" s="45"/>
      <c r="X54" s="46"/>
    </row>
    <row r="55" spans="1:25" x14ac:dyDescent="0.3">
      <c r="O55" s="4"/>
      <c r="P55" s="9"/>
      <c r="Q55" s="5"/>
      <c r="R55" s="6"/>
      <c r="S55" s="6"/>
      <c r="T55" s="7"/>
      <c r="U55" s="8"/>
      <c r="V55" s="6"/>
      <c r="W55" s="6"/>
      <c r="X55" s="8"/>
    </row>
    <row r="56" spans="1:25" x14ac:dyDescent="0.3">
      <c r="O56" s="4"/>
      <c r="P56" s="9"/>
      <c r="Q56" s="5"/>
      <c r="R56" s="6"/>
      <c r="S56" s="6"/>
      <c r="T56" s="7"/>
      <c r="U56" s="8"/>
      <c r="V56" s="6"/>
      <c r="W56" s="6"/>
      <c r="X56" s="8"/>
    </row>
    <row r="57" spans="1:25" x14ac:dyDescent="0.3">
      <c r="O57" s="4"/>
      <c r="P57" s="9"/>
      <c r="Q57" s="5"/>
      <c r="R57" s="6"/>
      <c r="S57" s="6"/>
      <c r="T57" s="7"/>
      <c r="U57" s="8"/>
      <c r="V57" s="6"/>
      <c r="W57" s="6"/>
      <c r="X57" s="8"/>
    </row>
    <row r="58" spans="1:25" x14ac:dyDescent="0.3">
      <c r="O58" s="4"/>
      <c r="P58" s="9"/>
      <c r="Q58" s="5"/>
      <c r="R58" s="6"/>
      <c r="S58" s="6"/>
      <c r="T58" s="7"/>
      <c r="U58" s="8"/>
      <c r="V58" s="6"/>
      <c r="W58" s="6"/>
      <c r="X58" s="8"/>
    </row>
    <row r="59" spans="1:25" x14ac:dyDescent="0.3">
      <c r="O59" s="4"/>
      <c r="P59" s="9"/>
      <c r="Q59" s="5"/>
      <c r="R59" s="6"/>
      <c r="S59" s="6"/>
      <c r="T59" s="7"/>
      <c r="U59" s="8"/>
      <c r="V59" s="6"/>
      <c r="W59" s="6"/>
      <c r="X59" s="8"/>
    </row>
    <row r="60" spans="1:25" x14ac:dyDescent="0.3">
      <c r="O60" s="4"/>
      <c r="P60" s="9"/>
      <c r="Q60" s="5"/>
      <c r="R60" s="6"/>
      <c r="S60" s="6"/>
      <c r="T60" s="7"/>
      <c r="U60" s="8"/>
      <c r="V60" s="6"/>
      <c r="W60" s="6"/>
      <c r="X60" s="8"/>
    </row>
    <row r="61" spans="1:25" x14ac:dyDescent="0.3">
      <c r="O61" s="4"/>
      <c r="P61" s="9"/>
      <c r="Q61" s="5"/>
      <c r="R61" s="6"/>
      <c r="S61" s="6"/>
      <c r="T61" s="7"/>
      <c r="U61" s="8"/>
      <c r="V61" s="6"/>
      <c r="W61" s="6"/>
      <c r="X61" s="8"/>
    </row>
    <row r="62" spans="1:25" x14ac:dyDescent="0.3">
      <c r="O62" s="4"/>
      <c r="P62" s="9"/>
      <c r="Q62" s="5"/>
      <c r="R62" s="6"/>
      <c r="S62" s="6"/>
      <c r="T62" s="7"/>
      <c r="U62" s="8"/>
      <c r="V62" s="6"/>
      <c r="W62" s="6"/>
      <c r="X62" s="8"/>
    </row>
    <row r="63" spans="1:25" x14ac:dyDescent="0.3">
      <c r="O63" s="4"/>
      <c r="P63" s="9"/>
      <c r="Q63" s="5"/>
      <c r="R63" s="6"/>
      <c r="S63" s="6"/>
      <c r="T63" s="7"/>
      <c r="U63" s="8"/>
      <c r="V63" s="6"/>
      <c r="W63" s="6"/>
      <c r="X63" s="8"/>
    </row>
    <row r="64" spans="1:25" x14ac:dyDescent="0.3">
      <c r="O64" s="4"/>
      <c r="P64" s="9"/>
      <c r="Q64" s="5"/>
      <c r="R64" s="6"/>
      <c r="S64" s="6"/>
      <c r="T64" s="7"/>
      <c r="U64" s="8"/>
      <c r="V64" s="6"/>
      <c r="W64" s="6"/>
      <c r="X64" s="8"/>
    </row>
    <row r="65" spans="15:24" x14ac:dyDescent="0.3">
      <c r="O65" s="4"/>
      <c r="P65" s="9"/>
      <c r="Q65" s="5"/>
      <c r="R65" s="6"/>
      <c r="S65" s="6"/>
      <c r="T65" s="7"/>
      <c r="U65" s="8"/>
      <c r="V65" s="6"/>
      <c r="W65" s="6"/>
      <c r="X65" s="8"/>
    </row>
    <row r="66" spans="15:24" x14ac:dyDescent="0.3">
      <c r="O66" s="4"/>
      <c r="P66" s="9"/>
      <c r="Q66" s="5"/>
      <c r="R66" s="6"/>
      <c r="S66" s="6"/>
      <c r="T66" s="7"/>
      <c r="U66" s="8"/>
      <c r="V66" s="6"/>
      <c r="W66" s="6"/>
      <c r="X66" s="8"/>
    </row>
    <row r="67" spans="15:24" x14ac:dyDescent="0.3">
      <c r="O67" s="4"/>
      <c r="P67" s="9"/>
      <c r="Q67" s="5"/>
      <c r="R67" s="6"/>
      <c r="S67" s="6"/>
      <c r="T67" s="7"/>
      <c r="U67" s="8"/>
      <c r="V67" s="6"/>
      <c r="W67" s="6"/>
      <c r="X67" s="8"/>
    </row>
    <row r="68" spans="15:24" x14ac:dyDescent="0.3">
      <c r="O68" s="4"/>
      <c r="P68" s="9"/>
      <c r="Q68" s="5"/>
      <c r="R68" s="6"/>
      <c r="S68" s="6"/>
      <c r="T68" s="7"/>
      <c r="U68" s="8"/>
      <c r="V68" s="6"/>
      <c r="W68" s="6"/>
      <c r="X68" s="8"/>
    </row>
    <row r="69" spans="15:24" x14ac:dyDescent="0.3">
      <c r="O69" s="4"/>
      <c r="P69" s="9"/>
      <c r="Q69" s="5"/>
      <c r="R69" s="6"/>
      <c r="S69" s="6"/>
      <c r="T69" s="7"/>
      <c r="U69" s="8"/>
      <c r="V69" s="6"/>
      <c r="W69" s="6"/>
      <c r="X69" s="8"/>
    </row>
    <row r="70" spans="15:24" x14ac:dyDescent="0.3">
      <c r="O70" s="4"/>
      <c r="P70" s="9"/>
      <c r="Q70" s="5"/>
      <c r="R70" s="6"/>
      <c r="S70" s="6"/>
      <c r="T70" s="7"/>
      <c r="U70" s="8"/>
      <c r="V70" s="6"/>
      <c r="W70" s="6"/>
      <c r="X70" s="8"/>
    </row>
    <row r="71" spans="15:24" x14ac:dyDescent="0.3">
      <c r="O71" s="4"/>
      <c r="P71" s="9"/>
      <c r="Q71" s="5"/>
      <c r="R71" s="6"/>
      <c r="S71" s="6"/>
      <c r="T71" s="7"/>
      <c r="U71" s="8"/>
      <c r="V71" s="6"/>
      <c r="W71" s="6"/>
      <c r="X71" s="8"/>
    </row>
    <row r="72" spans="15:24" x14ac:dyDescent="0.3">
      <c r="O72" s="4"/>
      <c r="P72" s="9"/>
      <c r="Q72" s="5"/>
      <c r="R72" s="6"/>
      <c r="S72" s="6"/>
      <c r="T72" s="7"/>
      <c r="U72" s="8"/>
      <c r="V72" s="6"/>
      <c r="W72" s="6"/>
      <c r="X72" s="8"/>
    </row>
    <row r="73" spans="15:24" x14ac:dyDescent="0.3">
      <c r="O73" s="4"/>
      <c r="P73" s="9"/>
      <c r="Q73" s="5"/>
      <c r="R73" s="6"/>
      <c r="S73" s="6"/>
      <c r="T73" s="7"/>
      <c r="U73" s="8"/>
      <c r="V73" s="6"/>
      <c r="W73" s="6"/>
      <c r="X73" s="8"/>
    </row>
    <row r="74" spans="15:24" x14ac:dyDescent="0.3">
      <c r="O74" s="4"/>
      <c r="P74" s="9"/>
      <c r="Q74" s="5"/>
      <c r="R74" s="6"/>
      <c r="S74" s="6"/>
      <c r="T74" s="7"/>
      <c r="U74" s="8"/>
      <c r="V74" s="6"/>
      <c r="W74" s="6"/>
      <c r="X74" s="8"/>
    </row>
    <row r="75" spans="15:24" x14ac:dyDescent="0.3">
      <c r="O75" s="4"/>
      <c r="P75" s="9"/>
      <c r="Q75" s="5"/>
      <c r="R75" s="6"/>
      <c r="S75" s="6"/>
      <c r="T75" s="7"/>
      <c r="U75" s="8"/>
      <c r="V75" s="6"/>
      <c r="W75" s="6"/>
      <c r="X75" s="8"/>
    </row>
    <row r="76" spans="15:24" x14ac:dyDescent="0.3">
      <c r="O76" s="4"/>
      <c r="P76" s="9"/>
      <c r="Q76" s="5"/>
      <c r="R76" s="6"/>
      <c r="S76" s="6"/>
      <c r="T76" s="7"/>
      <c r="U76" s="8"/>
      <c r="V76" s="6"/>
      <c r="W76" s="6"/>
      <c r="X76" s="8"/>
    </row>
    <row r="77" spans="15:24" x14ac:dyDescent="0.3">
      <c r="O77" s="4"/>
      <c r="P77" s="9"/>
      <c r="Q77" s="5"/>
      <c r="R77" s="6"/>
      <c r="S77" s="6"/>
      <c r="T77" s="7"/>
      <c r="U77" s="8"/>
      <c r="V77" s="6"/>
      <c r="W77" s="6"/>
      <c r="X77" s="8"/>
    </row>
    <row r="78" spans="15:24" x14ac:dyDescent="0.3">
      <c r="O78" s="4"/>
      <c r="P78" s="9"/>
      <c r="Q78" s="5"/>
      <c r="R78" s="6"/>
      <c r="S78" s="6"/>
      <c r="T78" s="7"/>
      <c r="U78" s="8"/>
      <c r="V78" s="6"/>
      <c r="W78" s="6"/>
      <c r="X78" s="8"/>
    </row>
    <row r="79" spans="15:24" x14ac:dyDescent="0.3">
      <c r="O79" s="4"/>
      <c r="P79" s="9"/>
      <c r="Q79" s="5"/>
      <c r="R79" s="6"/>
      <c r="S79" s="6"/>
      <c r="T79" s="7"/>
      <c r="U79" s="8"/>
      <c r="V79" s="6"/>
      <c r="W79" s="6"/>
      <c r="X79" s="8"/>
    </row>
    <row r="80" spans="15:24" x14ac:dyDescent="0.3">
      <c r="O80" s="4"/>
      <c r="P80" s="9"/>
      <c r="Q80" s="5"/>
      <c r="R80" s="6"/>
      <c r="S80" s="6"/>
      <c r="T80" s="7"/>
      <c r="U80" s="8"/>
      <c r="V80" s="6"/>
      <c r="W80" s="6"/>
      <c r="X80" s="8"/>
    </row>
    <row r="81" spans="15:24" x14ac:dyDescent="0.3">
      <c r="O81" s="4"/>
      <c r="P81" s="9"/>
      <c r="Q81" s="5"/>
      <c r="R81" s="6"/>
      <c r="S81" s="6"/>
      <c r="T81" s="7"/>
      <c r="U81" s="8"/>
      <c r="V81" s="6"/>
      <c r="W81" s="6"/>
      <c r="X81" s="8"/>
    </row>
    <row r="82" spans="15:24" x14ac:dyDescent="0.3">
      <c r="O82" s="4"/>
      <c r="P82" s="9"/>
      <c r="Q82" s="5"/>
      <c r="R82" s="6"/>
      <c r="S82" s="6"/>
      <c r="T82" s="7"/>
      <c r="U82" s="8"/>
      <c r="V82" s="6"/>
      <c r="W82" s="6"/>
      <c r="X82" s="8"/>
    </row>
    <row r="83" spans="15:24" x14ac:dyDescent="0.3">
      <c r="O83" s="4"/>
      <c r="P83" s="9"/>
      <c r="Q83" s="5"/>
      <c r="R83" s="6"/>
      <c r="S83" s="6"/>
      <c r="T83" s="7"/>
      <c r="U83" s="8"/>
      <c r="V83" s="6"/>
      <c r="W83" s="6"/>
      <c r="X83" s="8"/>
    </row>
    <row r="84" spans="15:24" x14ac:dyDescent="0.3">
      <c r="O84" s="4"/>
      <c r="P84" s="9"/>
      <c r="Q84" s="5"/>
      <c r="R84" s="6"/>
      <c r="S84" s="6"/>
      <c r="T84" s="7"/>
      <c r="U84" s="8"/>
      <c r="V84" s="6"/>
      <c r="W84" s="6"/>
      <c r="X84" s="8"/>
    </row>
    <row r="85" spans="15:24" x14ac:dyDescent="0.3">
      <c r="O85" s="4"/>
      <c r="P85" s="9"/>
      <c r="Q85" s="5"/>
      <c r="R85" s="6"/>
      <c r="S85" s="6"/>
      <c r="T85" s="7"/>
      <c r="U85" s="8"/>
      <c r="V85" s="6"/>
      <c r="W85" s="6"/>
      <c r="X85" s="8"/>
    </row>
    <row r="86" spans="15:24" x14ac:dyDescent="0.3">
      <c r="Q86" s="10"/>
    </row>
    <row r="87" spans="15:24" x14ac:dyDescent="0.3">
      <c r="Q87" s="10"/>
    </row>
    <row r="88" spans="15:24" x14ac:dyDescent="0.3">
      <c r="Q88" s="10"/>
    </row>
    <row r="89" spans="15:24" x14ac:dyDescent="0.3">
      <c r="Q89" s="10"/>
    </row>
    <row r="90" spans="15:24" x14ac:dyDescent="0.3">
      <c r="Q90" s="10"/>
    </row>
    <row r="91" spans="15:24" x14ac:dyDescent="0.3">
      <c r="Q91" s="10"/>
    </row>
    <row r="92" spans="15:24" x14ac:dyDescent="0.3">
      <c r="Q92" s="10"/>
    </row>
    <row r="93" spans="15:24" x14ac:dyDescent="0.3">
      <c r="Q93" s="10"/>
    </row>
    <row r="94" spans="15:24" x14ac:dyDescent="0.3">
      <c r="Q94" s="10"/>
    </row>
    <row r="95" spans="15:24" x14ac:dyDescent="0.3">
      <c r="Q95" s="10"/>
    </row>
    <row r="96" spans="15:24" x14ac:dyDescent="0.3">
      <c r="Q96" s="10"/>
    </row>
    <row r="97" spans="17:17" x14ac:dyDescent="0.3">
      <c r="Q97" s="10"/>
    </row>
    <row r="98" spans="17:17" x14ac:dyDescent="0.3">
      <c r="Q98" s="10"/>
    </row>
    <row r="99" spans="17:17" x14ac:dyDescent="0.3">
      <c r="Q99" s="10"/>
    </row>
    <row r="100" spans="17:17" x14ac:dyDescent="0.3">
      <c r="Q100" s="10"/>
    </row>
    <row r="101" spans="17:17" x14ac:dyDescent="0.3">
      <c r="Q101" s="10"/>
    </row>
    <row r="102" spans="17:17" x14ac:dyDescent="0.3">
      <c r="Q102" s="10"/>
    </row>
    <row r="103" spans="17:17" x14ac:dyDescent="0.3">
      <c r="Q103" s="10"/>
    </row>
    <row r="104" spans="17:17" x14ac:dyDescent="0.3">
      <c r="Q104" s="10"/>
    </row>
    <row r="105" spans="17:17" x14ac:dyDescent="0.3">
      <c r="Q105" s="10"/>
    </row>
    <row r="106" spans="17:17" x14ac:dyDescent="0.3">
      <c r="Q106" s="10"/>
    </row>
    <row r="107" spans="17:17" x14ac:dyDescent="0.3">
      <c r="Q107" s="10"/>
    </row>
    <row r="108" spans="17:17" x14ac:dyDescent="0.3">
      <c r="Q108" s="10"/>
    </row>
    <row r="109" spans="17:17" x14ac:dyDescent="0.3">
      <c r="Q109" s="10"/>
    </row>
    <row r="110" spans="17:17" x14ac:dyDescent="0.3">
      <c r="Q110" s="10"/>
    </row>
    <row r="111" spans="17:17" x14ac:dyDescent="0.3">
      <c r="Q111" s="10"/>
    </row>
    <row r="112" spans="17:17" x14ac:dyDescent="0.3">
      <c r="Q112" s="10"/>
    </row>
    <row r="113" spans="17:17" x14ac:dyDescent="0.3">
      <c r="Q113" s="10"/>
    </row>
    <row r="114" spans="17:17" x14ac:dyDescent="0.3">
      <c r="Q114" s="10"/>
    </row>
    <row r="115" spans="17:17" x14ac:dyDescent="0.3">
      <c r="Q115" s="10"/>
    </row>
    <row r="116" spans="17:17" x14ac:dyDescent="0.3">
      <c r="Q116" s="10"/>
    </row>
    <row r="117" spans="17:17" x14ac:dyDescent="0.3">
      <c r="Q117" s="10"/>
    </row>
    <row r="118" spans="17:17" x14ac:dyDescent="0.3">
      <c r="Q118" s="10"/>
    </row>
    <row r="119" spans="17:17" x14ac:dyDescent="0.3">
      <c r="Q119" s="10"/>
    </row>
    <row r="120" spans="17:17" x14ac:dyDescent="0.3">
      <c r="Q120" s="10"/>
    </row>
    <row r="121" spans="17:17" x14ac:dyDescent="0.3">
      <c r="Q121" s="10"/>
    </row>
    <row r="122" spans="17:17" x14ac:dyDescent="0.3">
      <c r="Q122" s="10"/>
    </row>
    <row r="123" spans="17:17" x14ac:dyDescent="0.3">
      <c r="Q123" s="10"/>
    </row>
    <row r="124" spans="17:17" x14ac:dyDescent="0.3">
      <c r="Q124" s="10"/>
    </row>
    <row r="125" spans="17:17" x14ac:dyDescent="0.3">
      <c r="Q125" s="11"/>
    </row>
    <row r="126" spans="17:17" x14ac:dyDescent="0.3">
      <c r="Q126" s="11"/>
    </row>
    <row r="127" spans="17:17" x14ac:dyDescent="0.3">
      <c r="Q127" s="11"/>
    </row>
    <row r="128" spans="17:17" x14ac:dyDescent="0.3">
      <c r="Q128" s="11"/>
    </row>
    <row r="129" spans="17:17" x14ac:dyDescent="0.3">
      <c r="Q129" s="11"/>
    </row>
    <row r="130" spans="17:17" x14ac:dyDescent="0.3">
      <c r="Q130" s="11"/>
    </row>
    <row r="131" spans="17:17" x14ac:dyDescent="0.3">
      <c r="Q131" s="11"/>
    </row>
    <row r="132" spans="17:17" x14ac:dyDescent="0.3">
      <c r="Q132" s="11"/>
    </row>
    <row r="133" spans="17:17" x14ac:dyDescent="0.3">
      <c r="Q133" s="11"/>
    </row>
    <row r="134" spans="17:17" x14ac:dyDescent="0.3">
      <c r="Q134" s="11"/>
    </row>
    <row r="135" spans="17:17" x14ac:dyDescent="0.3">
      <c r="Q135" s="11"/>
    </row>
    <row r="136" spans="17:17" x14ac:dyDescent="0.3">
      <c r="Q136" s="11"/>
    </row>
    <row r="137" spans="17:17" x14ac:dyDescent="0.3">
      <c r="Q137" s="11"/>
    </row>
    <row r="138" spans="17:17" x14ac:dyDescent="0.3">
      <c r="Q138" s="11"/>
    </row>
    <row r="139" spans="17:17" x14ac:dyDescent="0.3">
      <c r="Q139" s="11"/>
    </row>
    <row r="140" spans="17:17" x14ac:dyDescent="0.3">
      <c r="Q140" s="11"/>
    </row>
    <row r="141" spans="17:17" x14ac:dyDescent="0.3">
      <c r="Q141" s="11"/>
    </row>
    <row r="142" spans="17:17" x14ac:dyDescent="0.3">
      <c r="Q142" s="11"/>
    </row>
    <row r="143" spans="17:17" x14ac:dyDescent="0.3">
      <c r="Q143" s="11"/>
    </row>
    <row r="144" spans="17:17" x14ac:dyDescent="0.3">
      <c r="Q144" s="11"/>
    </row>
    <row r="145" spans="17:17" x14ac:dyDescent="0.3">
      <c r="Q145" s="11"/>
    </row>
    <row r="146" spans="17:17" x14ac:dyDescent="0.3">
      <c r="Q146" s="11"/>
    </row>
    <row r="147" spans="17:17" x14ac:dyDescent="0.3">
      <c r="Q147" s="11"/>
    </row>
    <row r="148" spans="17:17" x14ac:dyDescent="0.3">
      <c r="Q148" s="11"/>
    </row>
    <row r="149" spans="17:17" x14ac:dyDescent="0.3">
      <c r="Q149" s="11"/>
    </row>
    <row r="150" spans="17:17" x14ac:dyDescent="0.3">
      <c r="Q150" s="11"/>
    </row>
    <row r="151" spans="17:17" x14ac:dyDescent="0.3">
      <c r="Q151" s="11"/>
    </row>
    <row r="152" spans="17:17" x14ac:dyDescent="0.3">
      <c r="Q152" s="11"/>
    </row>
    <row r="153" spans="17:17" x14ac:dyDescent="0.3">
      <c r="Q153" s="11"/>
    </row>
    <row r="154" spans="17:17" x14ac:dyDescent="0.3">
      <c r="Q154" s="11"/>
    </row>
    <row r="155" spans="17:17" x14ac:dyDescent="0.3">
      <c r="Q155" s="11"/>
    </row>
    <row r="156" spans="17:17" x14ac:dyDescent="0.3">
      <c r="Q156" s="11"/>
    </row>
    <row r="157" spans="17:17" x14ac:dyDescent="0.3">
      <c r="Q157" s="11"/>
    </row>
    <row r="158" spans="17:17" x14ac:dyDescent="0.3">
      <c r="Q158" s="11"/>
    </row>
    <row r="159" spans="17:17" x14ac:dyDescent="0.3">
      <c r="Q159" s="11"/>
    </row>
    <row r="160" spans="17:17" x14ac:dyDescent="0.3">
      <c r="Q160" s="11"/>
    </row>
    <row r="161" spans="17:17" x14ac:dyDescent="0.3">
      <c r="Q161" s="11"/>
    </row>
    <row r="162" spans="17:17" x14ac:dyDescent="0.3">
      <c r="Q162" s="11"/>
    </row>
    <row r="163" spans="17:17" x14ac:dyDescent="0.3">
      <c r="Q163" s="11"/>
    </row>
    <row r="164" spans="17:17" x14ac:dyDescent="0.3">
      <c r="Q164" s="11"/>
    </row>
    <row r="165" spans="17:17" x14ac:dyDescent="0.3">
      <c r="Q165" s="11"/>
    </row>
    <row r="166" spans="17:17" x14ac:dyDescent="0.3">
      <c r="Q166" s="11"/>
    </row>
    <row r="167" spans="17:17" x14ac:dyDescent="0.3">
      <c r="Q167" s="11"/>
    </row>
    <row r="168" spans="17:17" x14ac:dyDescent="0.3">
      <c r="Q168" s="11"/>
    </row>
    <row r="169" spans="17:17" x14ac:dyDescent="0.3">
      <c r="Q169" s="11"/>
    </row>
    <row r="170" spans="17:17" x14ac:dyDescent="0.3">
      <c r="Q170" s="11"/>
    </row>
    <row r="171" spans="17:17" x14ac:dyDescent="0.3">
      <c r="Q171" s="11"/>
    </row>
    <row r="172" spans="17:17" x14ac:dyDescent="0.3">
      <c r="Q172" s="11"/>
    </row>
    <row r="173" spans="17:17" x14ac:dyDescent="0.3">
      <c r="Q173" s="11"/>
    </row>
    <row r="174" spans="17:17" x14ac:dyDescent="0.3">
      <c r="Q174" s="11"/>
    </row>
    <row r="175" spans="17:17" x14ac:dyDescent="0.3">
      <c r="Q175" s="11"/>
    </row>
    <row r="176" spans="17:17" x14ac:dyDescent="0.3">
      <c r="Q176" s="11"/>
    </row>
    <row r="177" spans="17:17" x14ac:dyDescent="0.3">
      <c r="Q177" s="11"/>
    </row>
    <row r="178" spans="17:17" x14ac:dyDescent="0.3">
      <c r="Q178" s="11"/>
    </row>
    <row r="179" spans="17:17" x14ac:dyDescent="0.3">
      <c r="Q179" s="11"/>
    </row>
    <row r="180" spans="17:17" x14ac:dyDescent="0.3">
      <c r="Q180" s="11"/>
    </row>
    <row r="181" spans="17:17" x14ac:dyDescent="0.3">
      <c r="Q181" s="11"/>
    </row>
    <row r="182" spans="17:17" x14ac:dyDescent="0.3">
      <c r="Q182" s="11"/>
    </row>
    <row r="183" spans="17:17" x14ac:dyDescent="0.3">
      <c r="Q183" s="11"/>
    </row>
    <row r="184" spans="17:17" x14ac:dyDescent="0.3">
      <c r="Q184" s="11"/>
    </row>
    <row r="185" spans="17:17" x14ac:dyDescent="0.3">
      <c r="Q185" s="11"/>
    </row>
    <row r="186" spans="17:17" x14ac:dyDescent="0.3">
      <c r="Q186" s="11"/>
    </row>
    <row r="187" spans="17:17" x14ac:dyDescent="0.3">
      <c r="Q187" s="11"/>
    </row>
    <row r="188" spans="17:17" x14ac:dyDescent="0.3">
      <c r="Q188" s="11"/>
    </row>
    <row r="189" spans="17:17" x14ac:dyDescent="0.3">
      <c r="Q189" s="11"/>
    </row>
    <row r="190" spans="17:17" x14ac:dyDescent="0.3">
      <c r="Q190" s="11"/>
    </row>
    <row r="191" spans="17:17" x14ac:dyDescent="0.3">
      <c r="Q191" s="11"/>
    </row>
    <row r="192" spans="17:17" x14ac:dyDescent="0.3">
      <c r="Q192" s="11"/>
    </row>
    <row r="193" spans="17:17" x14ac:dyDescent="0.3">
      <c r="Q193" s="11"/>
    </row>
    <row r="194" spans="17:17" x14ac:dyDescent="0.3">
      <c r="Q194" s="11"/>
    </row>
    <row r="195" spans="17:17" x14ac:dyDescent="0.3">
      <c r="Q195" s="11"/>
    </row>
    <row r="196" spans="17:17" x14ac:dyDescent="0.3">
      <c r="Q196" s="11"/>
    </row>
    <row r="197" spans="17:17" x14ac:dyDescent="0.3">
      <c r="Q197" s="11"/>
    </row>
    <row r="198" spans="17:17" x14ac:dyDescent="0.3">
      <c r="Q198" s="11"/>
    </row>
    <row r="199" spans="17:17" x14ac:dyDescent="0.3">
      <c r="Q199" s="11"/>
    </row>
    <row r="200" spans="17:17" x14ac:dyDescent="0.3">
      <c r="Q200" s="11"/>
    </row>
    <row r="201" spans="17:17" x14ac:dyDescent="0.3">
      <c r="Q201" s="11"/>
    </row>
    <row r="202" spans="17:17" x14ac:dyDescent="0.3">
      <c r="Q202" s="11"/>
    </row>
    <row r="203" spans="17:17" x14ac:dyDescent="0.3">
      <c r="Q203" s="11"/>
    </row>
    <row r="204" spans="17:17" x14ac:dyDescent="0.3">
      <c r="Q204" s="11"/>
    </row>
    <row r="205" spans="17:17" x14ac:dyDescent="0.3">
      <c r="Q205" s="11"/>
    </row>
    <row r="206" spans="17:17" x14ac:dyDescent="0.3">
      <c r="Q206" s="11"/>
    </row>
    <row r="207" spans="17:17" x14ac:dyDescent="0.3">
      <c r="Q207" s="11"/>
    </row>
    <row r="208" spans="17:17" x14ac:dyDescent="0.3">
      <c r="Q208" s="11"/>
    </row>
    <row r="209" spans="17:17" x14ac:dyDescent="0.3">
      <c r="Q209" s="11"/>
    </row>
    <row r="210" spans="17:17" x14ac:dyDescent="0.3">
      <c r="Q210" s="11"/>
    </row>
    <row r="211" spans="17:17" x14ac:dyDescent="0.3">
      <c r="Q211" s="11"/>
    </row>
    <row r="212" spans="17:17" x14ac:dyDescent="0.3">
      <c r="Q212" s="11"/>
    </row>
    <row r="213" spans="17:17" x14ac:dyDescent="0.3">
      <c r="Q213" s="11"/>
    </row>
    <row r="214" spans="17:17" x14ac:dyDescent="0.3">
      <c r="Q214" s="11"/>
    </row>
    <row r="215" spans="17:17" x14ac:dyDescent="0.3">
      <c r="Q215" s="11"/>
    </row>
    <row r="216" spans="17:17" x14ac:dyDescent="0.3">
      <c r="Q216" s="11"/>
    </row>
    <row r="217" spans="17:17" x14ac:dyDescent="0.3">
      <c r="Q217" s="11"/>
    </row>
    <row r="218" spans="17:17" x14ac:dyDescent="0.3">
      <c r="Q218" s="11"/>
    </row>
    <row r="219" spans="17:17" x14ac:dyDescent="0.3">
      <c r="Q219" s="11"/>
    </row>
    <row r="220" spans="17:17" x14ac:dyDescent="0.3">
      <c r="Q220" s="11"/>
    </row>
    <row r="221" spans="17:17" x14ac:dyDescent="0.3">
      <c r="Q221" s="11"/>
    </row>
    <row r="222" spans="17:17" x14ac:dyDescent="0.3">
      <c r="Q222" s="11"/>
    </row>
    <row r="223" spans="17:17" x14ac:dyDescent="0.3">
      <c r="Q223" s="11"/>
    </row>
    <row r="224" spans="17:17" x14ac:dyDescent="0.3">
      <c r="Q224" s="11"/>
    </row>
    <row r="225" spans="17:17" x14ac:dyDescent="0.3">
      <c r="Q225" s="11"/>
    </row>
    <row r="226" spans="17:17" x14ac:dyDescent="0.3">
      <c r="Q226" s="11"/>
    </row>
    <row r="227" spans="17:17" x14ac:dyDescent="0.3">
      <c r="Q227" s="11"/>
    </row>
    <row r="228" spans="17:17" x14ac:dyDescent="0.3">
      <c r="Q228" s="11"/>
    </row>
    <row r="229" spans="17:17" x14ac:dyDescent="0.3">
      <c r="Q229" s="11"/>
    </row>
    <row r="230" spans="17:17" x14ac:dyDescent="0.3">
      <c r="Q230" s="11"/>
    </row>
    <row r="231" spans="17:17" x14ac:dyDescent="0.3">
      <c r="Q231" s="11"/>
    </row>
    <row r="232" spans="17:17" x14ac:dyDescent="0.3">
      <c r="Q232" s="11"/>
    </row>
    <row r="233" spans="17:17" x14ac:dyDescent="0.3">
      <c r="Q233" s="11"/>
    </row>
    <row r="234" spans="17:17" x14ac:dyDescent="0.3">
      <c r="Q234" s="11"/>
    </row>
    <row r="235" spans="17:17" x14ac:dyDescent="0.3">
      <c r="Q235" s="11"/>
    </row>
    <row r="236" spans="17:17" x14ac:dyDescent="0.3">
      <c r="Q236" s="11"/>
    </row>
    <row r="237" spans="17:17" x14ac:dyDescent="0.3">
      <c r="Q237" s="11"/>
    </row>
    <row r="238" spans="17:17" x14ac:dyDescent="0.3">
      <c r="Q238" s="11"/>
    </row>
    <row r="239" spans="17:17" x14ac:dyDescent="0.3">
      <c r="Q239" s="11"/>
    </row>
    <row r="240" spans="17:17" x14ac:dyDescent="0.3">
      <c r="Q240" s="11"/>
    </row>
    <row r="241" spans="17:17" x14ac:dyDescent="0.3">
      <c r="Q241" s="11"/>
    </row>
  </sheetData>
  <sheetProtection algorithmName="SHA-512" hashValue="KjzYsnTHEcCcd8O/Q7HsUYiqcjGeMrVsD0yMzMstU9hmQdeVOGJddZBJvH5LkrH+tTVfH0ALuY7b/PQ1fxwLtQ==" saltValue="sKJNMCSzqfWaPLkYF7+Syg==" spinCount="100000" sheet="1" scenarios="1" formatCells="0" formatColumns="0" formatRows="0"/>
  <mergeCells count="4">
    <mergeCell ref="D17:K17"/>
    <mergeCell ref="E12:K12"/>
    <mergeCell ref="B7:D7"/>
    <mergeCell ref="A4:D4"/>
  </mergeCells>
  <conditionalFormatting sqref="P21:P24 O25:P50 T24:Y50 T52:X85 T20:X23 O52:P85">
    <cfRule type="expression" dxfId="3" priority="4">
      <formula>#REF!-#REF!=#REF!-5</formula>
    </cfRule>
  </conditionalFormatting>
  <conditionalFormatting sqref="R52:S85 R20:S50">
    <cfRule type="expression" dxfId="2" priority="3">
      <formula>#REF!-#REF!=#REF!-5</formula>
    </cfRule>
  </conditionalFormatting>
  <conditionalFormatting sqref="O51:P51 T51:Y51">
    <cfRule type="expression" dxfId="1" priority="2">
      <formula>#REF!-#REF!=#REF!-5</formula>
    </cfRule>
  </conditionalFormatting>
  <conditionalFormatting sqref="R51:S51">
    <cfRule type="expression" dxfId="0" priority="1">
      <formula>#REF!-#REF!=#REF!-5</formula>
    </cfRule>
  </conditionalFormatting>
  <pageMargins left="0.7" right="0.7" top="0.75" bottom="0.75" header="0.3" footer="0.3"/>
  <pageSetup scale="50" orientation="landscape"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anchor moveWithCells="1" sizeWithCells="1">
                  <from>
                    <xdr:col>0</xdr:col>
                    <xdr:colOff>0</xdr:colOff>
                    <xdr:row>11</xdr:row>
                    <xdr:rowOff>0</xdr:rowOff>
                  </from>
                  <to>
                    <xdr:col>0</xdr:col>
                    <xdr:colOff>0</xdr:colOff>
                    <xdr:row>11</xdr:row>
                    <xdr:rowOff>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b04b9a93-b54f-4549-9b70-040003075d6a" ContentTypeId="0x010100E09C6A4FD85CD94DB99934580C23925721"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Props1.xml><?xml version="1.0" encoding="utf-8"?>
<ds:datastoreItem xmlns:ds="http://schemas.openxmlformats.org/officeDocument/2006/customXml" ds:itemID="{F1EA5B72-9238-440E-BD5B-4F0F599A895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A58BE7B-9BFF-40FC-997D-2CC45E82CD21}">
  <ds:schemaRefs>
    <ds:schemaRef ds:uri="Microsoft.SharePoint.Taxonomy.ContentTypeSync"/>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Template 4 Instructions</vt:lpstr>
      <vt:lpstr>4-1 SFA Interest Rate</vt:lpstr>
      <vt:lpstr>4-2 SFA Ben Pmts</vt:lpstr>
      <vt:lpstr>4-3 SFA Details</vt:lpstr>
      <vt:lpstr>'4-1 SFA Interest Rate'!Print_Area</vt:lpstr>
      <vt:lpstr>'4-2 SFA Ben Pmts'!Print_Area</vt:lpstr>
      <vt:lpstr>'4-3 SFA Details'!Print_Area</vt:lpstr>
      <vt:lpstr>'Template 4 Instruc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Donofrio Jim</cp:lastModifiedBy>
  <cp:lastPrinted>2021-08-20T13:13:24Z</cp:lastPrinted>
  <dcterms:created xsi:type="dcterms:W3CDTF">2021-04-22T22:00:25Z</dcterms:created>
  <dcterms:modified xsi:type="dcterms:W3CDTF">2021-08-24T21:0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